  <v>0.58474576271186396</v>
      </c>
      <c r="F16184" s="209" t="e">
        <f t="shared" si="252"/>
        <v>#N/A</v>
      </c>
    </row>
    <row r="16185" spans="1:6" x14ac:dyDescent="0.35">
      <c r="A16185" s="209">
        <v>2015</v>
      </c>
      <c r="B16185" s="209" t="s">
        <v>2193</v>
      </c>
      <c r="C16185" s="209" t="s">
        <v>12</v>
      </c>
      <c r="D16185" s="209" t="s">
        <v>2196</v>
      </c>
      <c r="E16185" s="209">
        <v>0.41525423728813499</v>
      </c>
      <c r="F16185" s="209" t="e">
        <f t="shared" si="252"/>
        <v>#N/A</v>
      </c>
    </row>
    <row r="16186" spans="1:6" x14ac:dyDescent="0.35">
      <c r="A16186" s="209">
        <v>2016</v>
      </c>
      <c r="B16186" s="209" t="s">
        <v>2194</v>
      </c>
      <c r="C16186" s="209" t="s">
        <v>11</v>
      </c>
      <c r="D16186" s="209" t="s">
        <v>2196</v>
      </c>
      <c r="E16186" s="209">
        <v>0.57627118644067798</v>
      </c>
      <c r="F16186" s="209" t="e">
        <f t="shared" si="252"/>
        <v>#N/A</v>
      </c>
    </row>
    <row r="16187" spans="1:6" x14ac:dyDescent="0.35">
      <c r="A16187" s="209">
        <v>2016</v>
      </c>
      <c r="B16187" s="209" t="s">
        <v>2193</v>
      </c>
      <c r="C16187" s="209" t="s">
        <v>11</v>
      </c>
      <c r="D16187" s="209" t="s">
        <v>2196</v>
      </c>
      <c r="E16187" s="209">
        <v>0.42372881355932202</v>
      </c>
      <c r="F16187" s="209" t="e">
        <f t="shared" si="252"/>
        <v>#N/A</v>
      </c>
    </row>
    <row r="16188" spans="1:6" x14ac:dyDescent="0.35">
      <c r="A16188" s="209">
        <v>2016</v>
      </c>
      <c r="B16188" s="209" t="s">
        <v>2194</v>
      </c>
      <c r="C16188" s="209" t="s">
        <v>10</v>
      </c>
      <c r="D16188" s="209" t="s">
        <v>2196</v>
      </c>
      <c r="E16188" s="209">
        <v>0.57201610625146604</v>
      </c>
      <c r="F16188" s="209" t="e">
        <f t="shared" si="252"/>
        <v>#N/A</v>
      </c>
    </row>
    <row r="16189" spans="1:6" x14ac:dyDescent="0.35">
      <c r="A16189" s="209">
        <v>2016</v>
      </c>
      <c r="B16189" s="209" t="s">
        <v>2193</v>
      </c>
      <c r="C16189" s="209" t="s">
        <v>10</v>
      </c>
      <c r="D16189" s="209" t="s">
        <v>2196</v>
      </c>
      <c r="E16189" s="209">
        <v>0.42798389374853302</v>
      </c>
      <c r="F16189" s="209" t="e">
        <f t="shared" si="252"/>
        <v>#N/A</v>
      </c>
    </row>
    <row r="16190" spans="1:6" x14ac:dyDescent="0.35">
      <c r="A16190" s="209">
        <v>2016</v>
      </c>
      <c r="B16190" s="209" t="s">
        <v>2194</v>
      </c>
      <c r="C16190" s="209" t="s">
        <v>12</v>
      </c>
      <c r="D16190" s="209" t="s">
        <v>2196</v>
      </c>
      <c r="E16190" s="209">
        <v>0.57142857142857095</v>
      </c>
      <c r="F16190" s="209" t="e">
        <f t="shared" si="252"/>
        <v>#N/A</v>
      </c>
    </row>
    <row r="16191" spans="1:6" x14ac:dyDescent="0.35">
      <c r="A16191" s="209">
        <v>2016</v>
      </c>
      <c r="B16191" s="209" t="s">
        <v>2193</v>
      </c>
      <c r="C16191" s="209" t="s">
        <v>12</v>
      </c>
      <c r="D16191" s="209" t="s">
        <v>2196</v>
      </c>
      <c r="E16191" s="209">
        <v>0.42857142857142799</v>
      </c>
      <c r="F16191" s="209" t="e">
        <f t="shared" si="252"/>
        <v>#N/A</v>
      </c>
    </row>
    <row r="16192" spans="1:6" x14ac:dyDescent="0.35">
      <c r="A16192" s="209">
        <v>2017</v>
      </c>
      <c r="B16192" s="209" t="s">
        <v>2194</v>
      </c>
      <c r="C16192" s="209" t="s">
        <v>11</v>
      </c>
      <c r="D16192" s="209" t="s">
        <v>2196</v>
      </c>
      <c r="E16192" s="209">
        <v>0.57627118644067798</v>
      </c>
      <c r="F16192" s="209" t="e">
        <f t="shared" si="252"/>
        <v>#N/A</v>
      </c>
    </row>
    <row r="16193" spans="1:6" x14ac:dyDescent="0.35">
      <c r="A16193" s="209">
        <v>2017</v>
      </c>
      <c r="B16193" s="209" t="s">
        <v>2193</v>
      </c>
      <c r="C16193" s="209" t="s">
        <v>11</v>
      </c>
      <c r="D16193" s="209" t="s">
        <v>2196</v>
      </c>
      <c r="E16193" s="209">
        <v>0.42372881355932202</v>
      </c>
      <c r="F16193" s="209" t="e">
        <f t="shared" si="252"/>
        <v>#N/A</v>
      </c>
    </row>
    <row r="16194" spans="1:6" x14ac:dyDescent="0.35">
      <c r="A16194" s="209">
        <v>2017</v>
      </c>
      <c r="B16194" s="209" t="s">
        <v>2194</v>
      </c>
      <c r="C16194" s="209" t="s">
        <v>10</v>
      </c>
      <c r="D16194" s="209" t="s">
        <v>2196</v>
      </c>
      <c r="E16194" s="209">
        <v>0.57598789801866901</v>
      </c>
      <c r="F16194" s="209" t="e">
        <f t="shared" ref="F16194:F16203" si="253">INDEX($I$5:$J$16,MATCH(D16194,$I$5:$I$16,0),2)</f>
        <v>#N/A</v>
      </c>
    </row>
    <row r="16195" spans="1:6" x14ac:dyDescent="0.35">
      <c r="A16195" s="209">
        <v>2017</v>
      </c>
      <c r="B16195" s="209" t="s">
        <v>2193</v>
      </c>
      <c r="C16195" s="209" t="s">
        <v>10</v>
      </c>
      <c r="D16195" s="209" t="s">
        <v>2196</v>
      </c>
      <c r="E16195" s="209">
        <v>0.42401210198132999</v>
      </c>
      <c r="F16195" s="209" t="e">
        <f t="shared" si="253"/>
        <v>#N/A</v>
      </c>
    </row>
    <row r="16196" spans="1:6" x14ac:dyDescent="0.35">
      <c r="A16196" s="209">
        <v>2017</v>
      </c>
      <c r="B16196" s="209" t="s">
        <v>2194</v>
      </c>
      <c r="C16196" s="209" t="s">
        <v>12</v>
      </c>
      <c r="D16196" s="209" t="s">
        <v>2196</v>
      </c>
      <c r="E16196" s="209">
        <v>0.57627118644067699</v>
      </c>
      <c r="F16196" s="209" t="e">
        <f t="shared" si="253"/>
        <v>#N/A</v>
      </c>
    </row>
    <row r="16197" spans="1:6" x14ac:dyDescent="0.35">
      <c r="A16197" s="209">
        <v>2017</v>
      </c>
      <c r="B16197" s="209" t="s">
        <v>2193</v>
      </c>
      <c r="C16197" s="209" t="s">
        <v>12</v>
      </c>
      <c r="D16197" s="209" t="s">
        <v>2196</v>
      </c>
      <c r="E16197" s="209">
        <v>0.42372881355932202</v>
      </c>
      <c r="F16197" s="209" t="e">
        <f t="shared" si="253"/>
        <v>#N/A</v>
      </c>
    </row>
    <row r="16198" spans="1:6" x14ac:dyDescent="0.35">
      <c r="A16198" s="209">
        <v>2018</v>
      </c>
      <c r="B16198" s="209" t="s">
        <v>2194</v>
      </c>
      <c r="C16198" s="209" t="s">
        <v>11</v>
      </c>
      <c r="D16198" s="209" t="s">
        <v>2196</v>
      </c>
      <c r="E16198" s="209">
        <v>0.53719008264462798</v>
      </c>
      <c r="F16198" s="209" t="e">
        <f t="shared" si="253"/>
        <v>#N/A</v>
      </c>
    </row>
    <row r="16199" spans="1:6" x14ac:dyDescent="0.35">
      <c r="A16199" s="209">
        <v>2018</v>
      </c>
      <c r="B16199" s="209" t="s">
        <v>2193</v>
      </c>
      <c r="C16199" s="209" t="s">
        <v>11</v>
      </c>
      <c r="D16199" s="209" t="s">
        <v>2196</v>
      </c>
      <c r="E16199" s="209">
        <v>0.46280991735537103</v>
      </c>
      <c r="F16199" s="209" t="e">
        <f t="shared" si="253"/>
        <v>#N/A</v>
      </c>
    </row>
    <row r="16200" spans="1:6" x14ac:dyDescent="0.35">
      <c r="A16200" s="209">
        <v>2018</v>
      </c>
      <c r="B16200" s="209" t="s">
        <v>2194</v>
      </c>
      <c r="C16200" s="209" t="s">
        <v>10</v>
      </c>
      <c r="D16200" s="209" t="s">
        <v>2196</v>
      </c>
      <c r="E16200" s="209">
        <v>0.534072651749676</v>
      </c>
      <c r="F16200" s="209" t="e">
        <f t="shared" si="253"/>
        <v>#N/A</v>
      </c>
    </row>
    <row r="16201" spans="1:6" x14ac:dyDescent="0.35">
      <c r="A16201" s="209">
        <v>2018</v>
      </c>
      <c r="B16201" s="209" t="s">
        <v>2193</v>
      </c>
      <c r="C16201" s="209" t="s">
        <v>10</v>
      </c>
      <c r="D16201" s="209" t="s">
        <v>2196</v>
      </c>
      <c r="E16201" s="209">
        <v>0.465927348250323</v>
      </c>
      <c r="F16201" s="209" t="e">
        <f t="shared" si="253"/>
        <v>#N/A</v>
      </c>
    </row>
    <row r="16202" spans="1:6" x14ac:dyDescent="0.35">
      <c r="A16202" s="209">
        <v>2018</v>
      </c>
      <c r="B16202" s="209" t="s">
        <v>2194</v>
      </c>
      <c r="C16202" s="209" t="s">
        <v>12</v>
      </c>
      <c r="D16202" s="209" t="s">
        <v>2196</v>
      </c>
      <c r="E16202" s="209">
        <v>0.54098360655737698</v>
      </c>
      <c r="F16202" s="209" t="e">
        <f t="shared" si="253"/>
        <v>#N/A</v>
      </c>
    </row>
    <row r="16203" spans="1:6" x14ac:dyDescent="0.35">
      <c r="A16203" s="209">
        <v>2018</v>
      </c>
      <c r="B16203" s="209" t="s">
        <v>2193</v>
      </c>
      <c r="C16203" s="209" t="s">
        <v>12</v>
      </c>
      <c r="D16203" s="209" t="s">
        <v>2196</v>
      </c>
      <c r="E16203" s="209">
        <v>0.45901639344262202</v>
      </c>
      <c r="F16203" s="209" t="e">
        <f t="shared" si="253"/>
        <v>#N/A</v>
      </c>
    </row>
  </sheetData>
  <autoFilter ref="A1:F16203" xr:uid="{00000000-0009-0000-0000-000009000000}"/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68C4A-D4C4-46BB-A0CE-E6BD58265460}">
  <sheetPr>
    <tabColor rgb="FFFF66FF"/>
  </sheetPr>
  <dimension ref="A1:I356"/>
  <sheetViews>
    <sheetView topLeftCell="A82" workbookViewId="0">
      <selection activeCell="G8" sqref="G8"/>
    </sheetView>
  </sheetViews>
  <sheetFormatPr defaultColWidth="10.81640625" defaultRowHeight="14.5" x14ac:dyDescent="0.35"/>
  <cols>
    <col min="3" max="3" width="27.1796875" customWidth="1"/>
    <col min="4" max="4" width="9.1796875" style="228" customWidth="1"/>
  </cols>
  <sheetData>
    <row r="1" spans="1:9" x14ac:dyDescent="0.35">
      <c r="A1" s="237" t="s">
        <v>2082</v>
      </c>
      <c r="B1" s="236"/>
      <c r="C1" s="236" t="s">
        <v>2083</v>
      </c>
      <c r="D1" s="235">
        <v>2017</v>
      </c>
    </row>
    <row r="2" spans="1:9" x14ac:dyDescent="0.35">
      <c r="A2" s="231" t="s">
        <v>2084</v>
      </c>
      <c r="B2" s="231" t="str">
        <f t="shared" ref="B2:B33" si="0">RIGHT(C2,3)</f>
        <v>CH4</v>
      </c>
      <c r="C2" s="233" t="s">
        <v>2230</v>
      </c>
      <c r="D2" s="230">
        <v>3.1613285320000002</v>
      </c>
      <c r="F2" s="17" t="str">
        <f>About!B1</f>
        <v>Oregon</v>
      </c>
      <c r="G2" t="s">
        <v>2070</v>
      </c>
      <c r="H2" t="s">
        <v>1773</v>
      </c>
      <c r="I2" t="s">
        <v>2071</v>
      </c>
    </row>
    <row r="3" spans="1:9" x14ac:dyDescent="0.35">
      <c r="A3" s="232" t="s">
        <v>2084</v>
      </c>
      <c r="B3" s="231" t="str">
        <f t="shared" si="0"/>
        <v>CO2</v>
      </c>
      <c r="C3" s="230" t="s">
        <v>2229</v>
      </c>
      <c r="D3" s="230">
        <v>7.5211923E-2</v>
      </c>
      <c r="F3" s="2" t="s">
        <v>10</v>
      </c>
      <c r="G3">
        <f>SUMIFS($D$2:$D$151,$B$2:$B$151,$F3,$A$2:$A$151,$F$2)</f>
        <v>8.4724964E-2</v>
      </c>
      <c r="H3">
        <f>SUMIFS($D$2:$D$151,$B$2:$B$151,$F3)</f>
        <v>15.772276429000005</v>
      </c>
      <c r="I3">
        <f>G3/H3</f>
        <v>5.3717650956344376E-3</v>
      </c>
    </row>
    <row r="4" spans="1:9" x14ac:dyDescent="0.35">
      <c r="A4" s="231" t="s">
        <v>2084</v>
      </c>
      <c r="B4" s="231" t="str">
        <f t="shared" si="0"/>
        <v>N2O</v>
      </c>
      <c r="C4" s="233" t="s">
        <v>2228</v>
      </c>
      <c r="D4" s="230">
        <v>1.3483290000000001E-3</v>
      </c>
      <c r="F4" s="2" t="s">
        <v>11</v>
      </c>
      <c r="G4">
        <f>SUMIFS($D$2:$D$151,$B$2:$B$151,$F4,$A$2:$A$151,$F$2)</f>
        <v>0.858369779</v>
      </c>
      <c r="H4">
        <f>SUMIFS($D$2:$D$151,$B$2:$B$151,$F4)</f>
        <v>105.68739274799998</v>
      </c>
      <c r="I4">
        <f>G4/H4</f>
        <v>8.1217802491039669E-3</v>
      </c>
    </row>
    <row r="5" spans="1:9" x14ac:dyDescent="0.35">
      <c r="A5" s="232" t="s">
        <v>2096</v>
      </c>
      <c r="B5" s="231" t="str">
        <f t="shared" si="0"/>
        <v>CH4</v>
      </c>
      <c r="C5" s="230" t="s">
        <v>2230</v>
      </c>
      <c r="D5" s="230">
        <v>0.21520884500000001</v>
      </c>
      <c r="F5" s="2" t="s">
        <v>12</v>
      </c>
      <c r="G5">
        <f>SUMIFS($D$2:$D$151,$B$2:$B$151,$F5,$A$2:$A$151,$F$2)</f>
        <v>1.5188700000000001E-3</v>
      </c>
      <c r="H5">
        <f>SUMIFS($D$2:$D$151,$B$2:$B$151,$F5)</f>
        <v>0.28275058100000006</v>
      </c>
      <c r="I5">
        <f>G5/H5</f>
        <v>5.3717661503231351E-3</v>
      </c>
    </row>
    <row r="6" spans="1:9" x14ac:dyDescent="0.35">
      <c r="A6" s="231" t="s">
        <v>2096</v>
      </c>
      <c r="B6" s="231" t="str">
        <f t="shared" si="0"/>
        <v>CO2</v>
      </c>
      <c r="C6" s="233" t="s">
        <v>2229</v>
      </c>
      <c r="D6" s="230">
        <v>9.1502319999999995E-3</v>
      </c>
    </row>
    <row r="7" spans="1:9" x14ac:dyDescent="0.35">
      <c r="A7" s="232" t="s">
        <v>2096</v>
      </c>
      <c r="B7" s="231" t="str">
        <f t="shared" si="0"/>
        <v>N2O</v>
      </c>
      <c r="C7" s="230" t="s">
        <v>2228</v>
      </c>
      <c r="D7" s="230">
        <v>1.6403699999999999E-4</v>
      </c>
    </row>
    <row r="8" spans="1:9" x14ac:dyDescent="0.35">
      <c r="A8" s="231" t="s">
        <v>2100</v>
      </c>
      <c r="B8" s="231" t="str">
        <f t="shared" si="0"/>
        <v>CH4</v>
      </c>
      <c r="C8" s="233" t="s">
        <v>2230</v>
      </c>
      <c r="D8" s="230">
        <v>2.093261467</v>
      </c>
    </row>
    <row r="9" spans="1:9" x14ac:dyDescent="0.35">
      <c r="A9" s="232" t="s">
        <v>2100</v>
      </c>
      <c r="B9" s="231" t="str">
        <f t="shared" si="0"/>
        <v>CO2</v>
      </c>
      <c r="C9" s="230" t="s">
        <v>2229</v>
      </c>
      <c r="D9" s="230">
        <v>0</v>
      </c>
    </row>
    <row r="10" spans="1:9" x14ac:dyDescent="0.35">
      <c r="A10" s="231" t="s">
        <v>2100</v>
      </c>
      <c r="B10" s="231" t="str">
        <f t="shared" si="0"/>
        <v>N2O</v>
      </c>
      <c r="C10" s="233" t="s">
        <v>2228</v>
      </c>
      <c r="D10" s="230">
        <v>0</v>
      </c>
    </row>
    <row r="11" spans="1:9" x14ac:dyDescent="0.35">
      <c r="A11" s="232" t="s">
        <v>2101</v>
      </c>
      <c r="B11" s="231" t="str">
        <f t="shared" si="0"/>
        <v>CH4</v>
      </c>
      <c r="C11" s="230" t="s">
        <v>2230</v>
      </c>
      <c r="D11" s="230">
        <v>1.9311190469999999</v>
      </c>
    </row>
    <row r="12" spans="1:9" x14ac:dyDescent="0.35">
      <c r="A12" s="231" t="s">
        <v>2101</v>
      </c>
      <c r="B12" s="231" t="str">
        <f t="shared" si="0"/>
        <v>CO2</v>
      </c>
      <c r="C12" s="233" t="s">
        <v>2229</v>
      </c>
      <c r="D12" s="230">
        <v>3.1015306999999999E-2</v>
      </c>
    </row>
    <row r="13" spans="1:9" x14ac:dyDescent="0.35">
      <c r="A13" s="232" t="s">
        <v>2101</v>
      </c>
      <c r="B13" s="231" t="str">
        <f t="shared" si="0"/>
        <v>N2O</v>
      </c>
      <c r="C13" s="230" t="s">
        <v>2228</v>
      </c>
      <c r="D13" s="230">
        <v>5.5601299999999995E-4</v>
      </c>
    </row>
    <row r="14" spans="1:9" x14ac:dyDescent="0.35">
      <c r="A14" s="231" t="s">
        <v>2102</v>
      </c>
      <c r="B14" s="231" t="str">
        <f t="shared" si="0"/>
        <v>CH4</v>
      </c>
      <c r="C14" s="233" t="s">
        <v>2230</v>
      </c>
      <c r="D14" s="230">
        <v>13.00124063</v>
      </c>
    </row>
    <row r="15" spans="1:9" x14ac:dyDescent="0.35">
      <c r="A15" s="232" t="s">
        <v>2102</v>
      </c>
      <c r="B15" s="231" t="str">
        <f t="shared" si="0"/>
        <v>CO2</v>
      </c>
      <c r="C15" s="230" t="s">
        <v>2229</v>
      </c>
      <c r="D15" s="230">
        <v>0.46645524999999999</v>
      </c>
    </row>
    <row r="16" spans="1:9" x14ac:dyDescent="0.35">
      <c r="A16" s="231" t="s">
        <v>2102</v>
      </c>
      <c r="B16" s="231" t="str">
        <f t="shared" si="0"/>
        <v>N2O</v>
      </c>
      <c r="C16" s="233" t="s">
        <v>2228</v>
      </c>
      <c r="D16" s="230">
        <v>8.3621719999999993E-3</v>
      </c>
    </row>
    <row r="17" spans="1:4" x14ac:dyDescent="0.35">
      <c r="A17" s="232" t="s">
        <v>2103</v>
      </c>
      <c r="B17" s="231" t="str">
        <f t="shared" si="0"/>
        <v>CH4</v>
      </c>
      <c r="C17" s="230" t="s">
        <v>2230</v>
      </c>
      <c r="D17" s="230">
        <v>2.8778282609999999</v>
      </c>
    </row>
    <row r="18" spans="1:4" x14ac:dyDescent="0.35">
      <c r="A18" s="231" t="s">
        <v>2103</v>
      </c>
      <c r="B18" s="231" t="str">
        <f t="shared" si="0"/>
        <v>CO2</v>
      </c>
      <c r="C18" s="233" t="s">
        <v>2229</v>
      </c>
      <c r="D18" s="230">
        <v>0</v>
      </c>
    </row>
    <row r="19" spans="1:4" x14ac:dyDescent="0.35">
      <c r="A19" s="232" t="s">
        <v>2103</v>
      </c>
      <c r="B19" s="231" t="str">
        <f t="shared" si="0"/>
        <v>N2O</v>
      </c>
      <c r="C19" s="230" t="s">
        <v>2228</v>
      </c>
      <c r="D19" s="230">
        <v>0</v>
      </c>
    </row>
    <row r="20" spans="1:4" x14ac:dyDescent="0.35">
      <c r="A20" s="231" t="s">
        <v>2104</v>
      </c>
      <c r="B20" s="231" t="str">
        <f t="shared" si="0"/>
        <v>CH4</v>
      </c>
      <c r="C20" s="233" t="s">
        <v>2230</v>
      </c>
      <c r="D20" s="230">
        <v>0.26668699699999998</v>
      </c>
    </row>
    <row r="21" spans="1:4" x14ac:dyDescent="0.35">
      <c r="A21" s="232" t="s">
        <v>2104</v>
      </c>
      <c r="B21" s="231" t="str">
        <f t="shared" si="0"/>
        <v>CO2</v>
      </c>
      <c r="C21" s="230" t="s">
        <v>2229</v>
      </c>
      <c r="D21" s="230">
        <v>1.1503821759999999</v>
      </c>
    </row>
    <row r="22" spans="1:4" x14ac:dyDescent="0.35">
      <c r="A22" s="231" t="s">
        <v>2104</v>
      </c>
      <c r="B22" s="231" t="str">
        <f t="shared" si="0"/>
        <v>N2O</v>
      </c>
      <c r="C22" s="233" t="s">
        <v>2228</v>
      </c>
      <c r="D22" s="230">
        <v>2.0622972999999999E-2</v>
      </c>
    </row>
    <row r="23" spans="1:4" x14ac:dyDescent="0.35">
      <c r="A23" s="232" t="s">
        <v>2105</v>
      </c>
      <c r="B23" s="231" t="str">
        <f t="shared" si="0"/>
        <v>CH4</v>
      </c>
      <c r="C23" s="230" t="s">
        <v>2230</v>
      </c>
      <c r="D23" s="230">
        <v>0.17741454400000001</v>
      </c>
    </row>
    <row r="24" spans="1:4" x14ac:dyDescent="0.35">
      <c r="A24" s="231" t="s">
        <v>2105</v>
      </c>
      <c r="B24" s="231" t="str">
        <f t="shared" si="0"/>
        <v>CO2</v>
      </c>
      <c r="C24" s="233" t="s">
        <v>2229</v>
      </c>
      <c r="D24" s="230">
        <v>0</v>
      </c>
    </row>
    <row r="25" spans="1:4" x14ac:dyDescent="0.35">
      <c r="A25" s="232" t="s">
        <v>2105</v>
      </c>
      <c r="B25" s="231" t="str">
        <f t="shared" si="0"/>
        <v>N2O</v>
      </c>
      <c r="C25" s="230" t="s">
        <v>2228</v>
      </c>
      <c r="D25" s="230">
        <v>0</v>
      </c>
    </row>
    <row r="26" spans="1:4" x14ac:dyDescent="0.35">
      <c r="A26" s="231" t="s">
        <v>2106</v>
      </c>
      <c r="B26" s="231" t="str">
        <f t="shared" si="0"/>
        <v>CH4</v>
      </c>
      <c r="C26" s="233" t="s">
        <v>2230</v>
      </c>
      <c r="D26" s="230">
        <v>5.9698587080000003</v>
      </c>
    </row>
    <row r="27" spans="1:4" x14ac:dyDescent="0.35">
      <c r="A27" s="232" t="s">
        <v>2106</v>
      </c>
      <c r="B27" s="231" t="str">
        <f t="shared" si="0"/>
        <v>CO2</v>
      </c>
      <c r="C27" s="230" t="s">
        <v>2229</v>
      </c>
      <c r="D27" s="230">
        <v>3.011160711</v>
      </c>
    </row>
    <row r="28" spans="1:4" x14ac:dyDescent="0.35">
      <c r="A28" s="231" t="s">
        <v>2106</v>
      </c>
      <c r="B28" s="231" t="str">
        <f t="shared" si="0"/>
        <v>N2O</v>
      </c>
      <c r="C28" s="233" t="s">
        <v>2228</v>
      </c>
      <c r="D28" s="230">
        <v>5.3981266E-2</v>
      </c>
    </row>
    <row r="29" spans="1:4" x14ac:dyDescent="0.35">
      <c r="A29" s="232" t="s">
        <v>89</v>
      </c>
      <c r="B29" s="231" t="str">
        <f t="shared" si="0"/>
        <v>CH4</v>
      </c>
      <c r="C29" s="230" t="s">
        <v>2230</v>
      </c>
      <c r="D29" s="230">
        <v>2.0154957950000001</v>
      </c>
    </row>
    <row r="30" spans="1:4" x14ac:dyDescent="0.35">
      <c r="A30" s="231" t="s">
        <v>89</v>
      </c>
      <c r="B30" s="231" t="str">
        <f t="shared" si="0"/>
        <v>CO2</v>
      </c>
      <c r="C30" s="233" t="s">
        <v>2229</v>
      </c>
      <c r="D30" s="230">
        <v>6.4428854999999993E-2</v>
      </c>
    </row>
    <row r="31" spans="1:4" x14ac:dyDescent="0.35">
      <c r="A31" s="232" t="s">
        <v>89</v>
      </c>
      <c r="B31" s="231" t="str">
        <f t="shared" si="0"/>
        <v>N2O</v>
      </c>
      <c r="C31" s="230" t="s">
        <v>2228</v>
      </c>
      <c r="D31" s="230">
        <v>1.1550200000000001E-3</v>
      </c>
    </row>
    <row r="32" spans="1:4" x14ac:dyDescent="0.35">
      <c r="A32" s="231" t="s">
        <v>2107</v>
      </c>
      <c r="B32" s="231" t="str">
        <f t="shared" si="0"/>
        <v>CH4</v>
      </c>
      <c r="C32" s="233" t="s">
        <v>2230</v>
      </c>
      <c r="D32" s="230">
        <v>0.83506387999999998</v>
      </c>
    </row>
    <row r="33" spans="1:4" x14ac:dyDescent="0.35">
      <c r="A33" s="232" t="s">
        <v>2107</v>
      </c>
      <c r="B33" s="231" t="str">
        <f t="shared" si="0"/>
        <v>CO2</v>
      </c>
      <c r="C33" s="230" t="s">
        <v>2229</v>
      </c>
      <c r="D33" s="230">
        <v>0.521327875</v>
      </c>
    </row>
    <row r="34" spans="1:4" x14ac:dyDescent="0.35">
      <c r="A34" s="231" t="s">
        <v>2107</v>
      </c>
      <c r="B34" s="231" t="str">
        <f t="shared" ref="B34:B65" si="1">RIGHT(C34,3)</f>
        <v>N2O</v>
      </c>
      <c r="C34" s="233" t="s">
        <v>2228</v>
      </c>
      <c r="D34" s="230">
        <v>9.3458770000000007E-3</v>
      </c>
    </row>
    <row r="35" spans="1:4" x14ac:dyDescent="0.35">
      <c r="A35" s="232" t="s">
        <v>2108</v>
      </c>
      <c r="B35" s="231" t="str">
        <f t="shared" si="1"/>
        <v>CH4</v>
      </c>
      <c r="C35" s="230" t="s">
        <v>2230</v>
      </c>
      <c r="D35" s="230">
        <v>0.36048658500000003</v>
      </c>
    </row>
    <row r="36" spans="1:4" x14ac:dyDescent="0.35">
      <c r="A36" s="231" t="s">
        <v>2108</v>
      </c>
      <c r="B36" s="231" t="str">
        <f t="shared" si="1"/>
        <v>CO2</v>
      </c>
      <c r="C36" s="233" t="s">
        <v>2229</v>
      </c>
      <c r="D36" s="230">
        <v>0</v>
      </c>
    </row>
    <row r="37" spans="1:4" x14ac:dyDescent="0.35">
      <c r="A37" s="232" t="s">
        <v>2108</v>
      </c>
      <c r="B37" s="231" t="str">
        <f t="shared" si="1"/>
        <v>N2O</v>
      </c>
      <c r="C37" s="230" t="s">
        <v>2228</v>
      </c>
      <c r="D37" s="230">
        <v>0</v>
      </c>
    </row>
    <row r="38" spans="1:4" x14ac:dyDescent="0.35">
      <c r="A38" s="231" t="s">
        <v>2109</v>
      </c>
      <c r="B38" s="231" t="str">
        <f t="shared" si="1"/>
        <v>CH4</v>
      </c>
      <c r="C38" s="233" t="s">
        <v>2230</v>
      </c>
      <c r="D38" s="230">
        <v>5.6273096870000003</v>
      </c>
    </row>
    <row r="39" spans="1:4" x14ac:dyDescent="0.35">
      <c r="A39" s="232" t="s">
        <v>2109</v>
      </c>
      <c r="B39" s="231" t="str">
        <f t="shared" si="1"/>
        <v>CO2</v>
      </c>
      <c r="C39" s="230" t="s">
        <v>2229</v>
      </c>
      <c r="D39" s="230">
        <v>0</v>
      </c>
    </row>
    <row r="40" spans="1:4" x14ac:dyDescent="0.35">
      <c r="A40" s="231" t="s">
        <v>2109</v>
      </c>
      <c r="B40" s="231" t="str">
        <f t="shared" si="1"/>
        <v>N2O</v>
      </c>
      <c r="C40" s="233" t="s">
        <v>2228</v>
      </c>
      <c r="D40" s="230">
        <v>0</v>
      </c>
    </row>
    <row r="41" spans="1:4" x14ac:dyDescent="0.35">
      <c r="A41" s="232" t="s">
        <v>2110</v>
      </c>
      <c r="B41" s="231" t="str">
        <f t="shared" si="1"/>
        <v>CH4</v>
      </c>
      <c r="C41" s="230" t="s">
        <v>2230</v>
      </c>
      <c r="D41" s="230">
        <v>1.624308364</v>
      </c>
    </row>
    <row r="42" spans="1:4" x14ac:dyDescent="0.35">
      <c r="A42" s="231" t="s">
        <v>2110</v>
      </c>
      <c r="B42" s="231" t="str">
        <f t="shared" si="1"/>
        <v>CO2</v>
      </c>
      <c r="C42" s="233" t="s">
        <v>2229</v>
      </c>
      <c r="D42" s="230">
        <v>0.240172779</v>
      </c>
    </row>
    <row r="43" spans="1:4" x14ac:dyDescent="0.35">
      <c r="A43" s="232" t="s">
        <v>2110</v>
      </c>
      <c r="B43" s="231" t="str">
        <f t="shared" si="1"/>
        <v>N2O</v>
      </c>
      <c r="C43" s="230" t="s">
        <v>2228</v>
      </c>
      <c r="D43" s="230">
        <v>4.3055919999999996E-3</v>
      </c>
    </row>
    <row r="44" spans="1:4" x14ac:dyDescent="0.35">
      <c r="A44" s="231" t="s">
        <v>2111</v>
      </c>
      <c r="B44" s="231" t="str">
        <f t="shared" si="1"/>
        <v>CH4</v>
      </c>
      <c r="C44" s="233" t="s">
        <v>2230</v>
      </c>
      <c r="D44" s="230">
        <v>1.4112335060000001</v>
      </c>
    </row>
    <row r="45" spans="1:4" x14ac:dyDescent="0.35">
      <c r="A45" s="232" t="s">
        <v>2111</v>
      </c>
      <c r="B45" s="231" t="str">
        <f t="shared" si="1"/>
        <v>CO2</v>
      </c>
      <c r="C45" s="230" t="s">
        <v>2229</v>
      </c>
      <c r="D45" s="230">
        <v>2.5719845000000002E-2</v>
      </c>
    </row>
    <row r="46" spans="1:4" x14ac:dyDescent="0.35">
      <c r="A46" s="231" t="s">
        <v>2111</v>
      </c>
      <c r="B46" s="231" t="str">
        <f t="shared" si="1"/>
        <v>N2O</v>
      </c>
      <c r="C46" s="233" t="s">
        <v>2228</v>
      </c>
      <c r="D46" s="230">
        <v>4.6108100000000001E-4</v>
      </c>
    </row>
    <row r="47" spans="1:4" x14ac:dyDescent="0.35">
      <c r="A47" s="232" t="s">
        <v>2112</v>
      </c>
      <c r="B47" s="231" t="str">
        <f t="shared" si="1"/>
        <v>CH4</v>
      </c>
      <c r="C47" s="230" t="s">
        <v>2230</v>
      </c>
      <c r="D47" s="230">
        <v>1.5462922210000001</v>
      </c>
    </row>
    <row r="48" spans="1:4" x14ac:dyDescent="0.35">
      <c r="A48" s="231" t="s">
        <v>2112</v>
      </c>
      <c r="B48" s="231" t="str">
        <f t="shared" si="1"/>
        <v>CO2</v>
      </c>
      <c r="C48" s="233" t="s">
        <v>2229</v>
      </c>
      <c r="D48" s="230">
        <v>1.7645650000000001E-3</v>
      </c>
    </row>
    <row r="49" spans="1:4" x14ac:dyDescent="0.35">
      <c r="A49" s="232" t="s">
        <v>2112</v>
      </c>
      <c r="B49" s="231" t="str">
        <f t="shared" si="1"/>
        <v>N2O</v>
      </c>
      <c r="C49" s="230" t="s">
        <v>2228</v>
      </c>
      <c r="D49" s="234">
        <v>3.1633500000000001E-5</v>
      </c>
    </row>
    <row r="50" spans="1:4" x14ac:dyDescent="0.35">
      <c r="A50" s="231" t="s">
        <v>2113</v>
      </c>
      <c r="B50" s="231" t="str">
        <f t="shared" si="1"/>
        <v>CH4</v>
      </c>
      <c r="C50" s="233" t="s">
        <v>2230</v>
      </c>
      <c r="D50" s="230">
        <v>2.4794548189999999</v>
      </c>
    </row>
    <row r="51" spans="1:4" x14ac:dyDescent="0.35">
      <c r="A51" s="232" t="s">
        <v>2113</v>
      </c>
      <c r="B51" s="231" t="str">
        <f t="shared" si="1"/>
        <v>CO2</v>
      </c>
      <c r="C51" s="230" t="s">
        <v>2229</v>
      </c>
      <c r="D51" s="230">
        <v>6.437267E-3</v>
      </c>
    </row>
    <row r="52" spans="1:4" x14ac:dyDescent="0.35">
      <c r="A52" s="231" t="s">
        <v>2113</v>
      </c>
      <c r="B52" s="231" t="str">
        <f t="shared" si="1"/>
        <v>N2O</v>
      </c>
      <c r="C52" s="233" t="s">
        <v>2228</v>
      </c>
      <c r="D52" s="230">
        <v>1.15401E-4</v>
      </c>
    </row>
    <row r="53" spans="1:4" x14ac:dyDescent="0.35">
      <c r="A53" s="232" t="s">
        <v>2114</v>
      </c>
      <c r="B53" s="231" t="str">
        <f t="shared" si="1"/>
        <v>CH4</v>
      </c>
      <c r="C53" s="230" t="s">
        <v>2230</v>
      </c>
      <c r="D53" s="230">
        <v>2.8541939489999999</v>
      </c>
    </row>
    <row r="54" spans="1:4" x14ac:dyDescent="0.35">
      <c r="A54" s="231" t="s">
        <v>2114</v>
      </c>
      <c r="B54" s="231" t="str">
        <f t="shared" si="1"/>
        <v>CO2</v>
      </c>
      <c r="C54" s="233" t="s">
        <v>2229</v>
      </c>
      <c r="D54" s="230">
        <v>0.124513896</v>
      </c>
    </row>
    <row r="55" spans="1:4" x14ac:dyDescent="0.35">
      <c r="A55" s="232" t="s">
        <v>2114</v>
      </c>
      <c r="B55" s="231" t="str">
        <f t="shared" si="1"/>
        <v>N2O</v>
      </c>
      <c r="C55" s="230" t="s">
        <v>2228</v>
      </c>
      <c r="D55" s="230">
        <v>2.2321680000000001E-3</v>
      </c>
    </row>
    <row r="56" spans="1:4" x14ac:dyDescent="0.35">
      <c r="A56" s="231" t="s">
        <v>2115</v>
      </c>
      <c r="B56" s="231" t="str">
        <f t="shared" si="1"/>
        <v>CH4</v>
      </c>
      <c r="C56" s="233" t="s">
        <v>2230</v>
      </c>
      <c r="D56" s="230">
        <v>3.105368E-2</v>
      </c>
    </row>
    <row r="57" spans="1:4" x14ac:dyDescent="0.35">
      <c r="A57" s="232" t="s">
        <v>2115</v>
      </c>
      <c r="B57" s="231" t="str">
        <f t="shared" si="1"/>
        <v>CO2</v>
      </c>
      <c r="C57" s="230" t="s">
        <v>2229</v>
      </c>
      <c r="D57" s="230">
        <v>0.115165636</v>
      </c>
    </row>
    <row r="58" spans="1:4" x14ac:dyDescent="0.35">
      <c r="A58" s="231" t="s">
        <v>2115</v>
      </c>
      <c r="B58" s="231" t="str">
        <f t="shared" si="1"/>
        <v>N2O</v>
      </c>
      <c r="C58" s="233" t="s">
        <v>2228</v>
      </c>
      <c r="D58" s="230">
        <v>2.0645820000000001E-3</v>
      </c>
    </row>
    <row r="59" spans="1:4" x14ac:dyDescent="0.35">
      <c r="A59" s="232" t="s">
        <v>2116</v>
      </c>
      <c r="B59" s="231" t="str">
        <f t="shared" si="1"/>
        <v>CH4</v>
      </c>
      <c r="C59" s="230" t="s">
        <v>2230</v>
      </c>
      <c r="D59" s="230">
        <v>2.316486839</v>
      </c>
    </row>
    <row r="60" spans="1:4" x14ac:dyDescent="0.35">
      <c r="A60" s="231" t="s">
        <v>2116</v>
      </c>
      <c r="B60" s="231" t="str">
        <f t="shared" si="1"/>
        <v>CO2</v>
      </c>
      <c r="C60" s="233" t="s">
        <v>2229</v>
      </c>
      <c r="D60" s="230">
        <v>0.65240045000000002</v>
      </c>
    </row>
    <row r="61" spans="1:4" x14ac:dyDescent="0.35">
      <c r="A61" s="232" t="s">
        <v>2116</v>
      </c>
      <c r="B61" s="231" t="str">
        <f t="shared" si="1"/>
        <v>N2O</v>
      </c>
      <c r="C61" s="230" t="s">
        <v>2228</v>
      </c>
      <c r="D61" s="230">
        <v>1.1695624E-2</v>
      </c>
    </row>
    <row r="62" spans="1:4" x14ac:dyDescent="0.35">
      <c r="A62" s="231" t="s">
        <v>2117</v>
      </c>
      <c r="B62" s="231" t="str">
        <f t="shared" si="1"/>
        <v>CH4</v>
      </c>
      <c r="C62" s="233" t="s">
        <v>2230</v>
      </c>
      <c r="D62" s="230">
        <v>1.0055030410000001</v>
      </c>
    </row>
    <row r="63" spans="1:4" x14ac:dyDescent="0.35">
      <c r="A63" s="232" t="s">
        <v>2117</v>
      </c>
      <c r="B63" s="231" t="str">
        <f t="shared" si="1"/>
        <v>CO2</v>
      </c>
      <c r="C63" s="230" t="s">
        <v>2229</v>
      </c>
      <c r="D63" s="230">
        <v>1.5695691190000001</v>
      </c>
    </row>
    <row r="64" spans="1:4" x14ac:dyDescent="0.35">
      <c r="A64" s="231" t="s">
        <v>2117</v>
      </c>
      <c r="B64" s="231" t="str">
        <f t="shared" si="1"/>
        <v>N2O</v>
      </c>
      <c r="C64" s="233" t="s">
        <v>2228</v>
      </c>
      <c r="D64" s="230">
        <v>2.8137763E-2</v>
      </c>
    </row>
    <row r="65" spans="1:4" x14ac:dyDescent="0.35">
      <c r="A65" s="232" t="s">
        <v>2118</v>
      </c>
      <c r="B65" s="231" t="str">
        <f t="shared" si="1"/>
        <v>CH4</v>
      </c>
      <c r="C65" s="230" t="s">
        <v>2230</v>
      </c>
      <c r="D65" s="230">
        <v>3.0609726500000001</v>
      </c>
    </row>
    <row r="66" spans="1:4" x14ac:dyDescent="0.35">
      <c r="A66" s="231" t="s">
        <v>2118</v>
      </c>
      <c r="B66" s="231" t="str">
        <f t="shared" ref="B66:B97" si="2">RIGHT(C66,3)</f>
        <v>CO2</v>
      </c>
      <c r="C66" s="233" t="s">
        <v>2229</v>
      </c>
      <c r="D66" s="230">
        <v>0.49115772299999999</v>
      </c>
    </row>
    <row r="67" spans="1:4" x14ac:dyDescent="0.35">
      <c r="A67" s="232" t="s">
        <v>2118</v>
      </c>
      <c r="B67" s="231" t="str">
        <f t="shared" si="2"/>
        <v>N2O</v>
      </c>
      <c r="C67" s="230" t="s">
        <v>2228</v>
      </c>
      <c r="D67" s="230">
        <v>8.8050149999999994E-3</v>
      </c>
    </row>
    <row r="68" spans="1:4" x14ac:dyDescent="0.35">
      <c r="A68" s="231" t="s">
        <v>2119</v>
      </c>
      <c r="B68" s="231" t="str">
        <f t="shared" si="2"/>
        <v>CH4</v>
      </c>
      <c r="C68" s="233" t="s">
        <v>2230</v>
      </c>
      <c r="D68" s="230">
        <v>1.150106506</v>
      </c>
    </row>
    <row r="69" spans="1:4" x14ac:dyDescent="0.35">
      <c r="A69" s="232" t="s">
        <v>2119</v>
      </c>
      <c r="B69" s="231" t="str">
        <f t="shared" si="2"/>
        <v>CO2</v>
      </c>
      <c r="C69" s="230" t="s">
        <v>2229</v>
      </c>
      <c r="D69" s="230">
        <v>1.085925029</v>
      </c>
    </row>
    <row r="70" spans="1:4" x14ac:dyDescent="0.35">
      <c r="A70" s="231" t="s">
        <v>2119</v>
      </c>
      <c r="B70" s="231" t="str">
        <f t="shared" si="2"/>
        <v>N2O</v>
      </c>
      <c r="C70" s="233" t="s">
        <v>2228</v>
      </c>
      <c r="D70" s="230">
        <v>1.9467445999999999E-2</v>
      </c>
    </row>
    <row r="71" spans="1:4" x14ac:dyDescent="0.35">
      <c r="A71" s="232" t="s">
        <v>2120</v>
      </c>
      <c r="B71" s="231" t="str">
        <f t="shared" si="2"/>
        <v>CH4</v>
      </c>
      <c r="C71" s="230" t="s">
        <v>2230</v>
      </c>
      <c r="D71" s="230">
        <v>1.57505253</v>
      </c>
    </row>
    <row r="72" spans="1:4" x14ac:dyDescent="0.35">
      <c r="A72" s="231" t="s">
        <v>2120</v>
      </c>
      <c r="B72" s="231" t="str">
        <f t="shared" si="2"/>
        <v>CO2</v>
      </c>
      <c r="C72" s="233" t="s">
        <v>2229</v>
      </c>
      <c r="D72" s="230">
        <v>0</v>
      </c>
    </row>
    <row r="73" spans="1:4" x14ac:dyDescent="0.35">
      <c r="A73" s="232" t="s">
        <v>2120</v>
      </c>
      <c r="B73" s="231" t="str">
        <f t="shared" si="2"/>
        <v>N2O</v>
      </c>
      <c r="C73" s="230" t="s">
        <v>2228</v>
      </c>
      <c r="D73" s="230">
        <v>0</v>
      </c>
    </row>
    <row r="74" spans="1:4" x14ac:dyDescent="0.35">
      <c r="A74" s="231" t="s">
        <v>2121</v>
      </c>
      <c r="B74" s="231" t="str">
        <f t="shared" si="2"/>
        <v>CH4</v>
      </c>
      <c r="C74" s="233" t="s">
        <v>2230</v>
      </c>
      <c r="D74" s="230">
        <v>2.7240925749999998</v>
      </c>
    </row>
    <row r="75" spans="1:4" x14ac:dyDescent="0.35">
      <c r="A75" s="232" t="s">
        <v>2121</v>
      </c>
      <c r="B75" s="231" t="str">
        <f t="shared" si="2"/>
        <v>CO2</v>
      </c>
      <c r="C75" s="230" t="s">
        <v>2229</v>
      </c>
      <c r="D75" s="230">
        <v>1.2324435E-2</v>
      </c>
    </row>
    <row r="76" spans="1:4" x14ac:dyDescent="0.35">
      <c r="A76" s="231" t="s">
        <v>2121</v>
      </c>
      <c r="B76" s="231" t="str">
        <f t="shared" si="2"/>
        <v>N2O</v>
      </c>
      <c r="C76" s="233" t="s">
        <v>2228</v>
      </c>
      <c r="D76" s="230">
        <v>2.20941E-4</v>
      </c>
    </row>
    <row r="77" spans="1:4" x14ac:dyDescent="0.35">
      <c r="A77" s="232" t="s">
        <v>2122</v>
      </c>
      <c r="B77" s="231" t="str">
        <f t="shared" si="2"/>
        <v>CH4</v>
      </c>
      <c r="C77" s="230" t="s">
        <v>2230</v>
      </c>
      <c r="D77" s="230">
        <v>0.50990987899999995</v>
      </c>
    </row>
    <row r="78" spans="1:4" x14ac:dyDescent="0.35">
      <c r="A78" s="231" t="s">
        <v>2122</v>
      </c>
      <c r="B78" s="231" t="str">
        <f t="shared" si="2"/>
        <v>CO2</v>
      </c>
      <c r="C78" s="233" t="s">
        <v>2229</v>
      </c>
      <c r="D78" s="230">
        <v>5.8447569999999999E-3</v>
      </c>
    </row>
    <row r="79" spans="1:4" x14ac:dyDescent="0.35">
      <c r="A79" s="232" t="s">
        <v>2122</v>
      </c>
      <c r="B79" s="231" t="str">
        <f t="shared" si="2"/>
        <v>N2O</v>
      </c>
      <c r="C79" s="230" t="s">
        <v>2228</v>
      </c>
      <c r="D79" s="230">
        <v>1.0477899999999999E-4</v>
      </c>
    </row>
    <row r="80" spans="1:4" x14ac:dyDescent="0.35">
      <c r="A80" s="231" t="s">
        <v>2123</v>
      </c>
      <c r="B80" s="231" t="str">
        <f t="shared" si="2"/>
        <v>CH4</v>
      </c>
      <c r="C80" s="233" t="s">
        <v>2230</v>
      </c>
      <c r="D80" s="230">
        <v>0.70208975200000001</v>
      </c>
    </row>
    <row r="81" spans="1:4" x14ac:dyDescent="0.35">
      <c r="A81" s="232" t="s">
        <v>2123</v>
      </c>
      <c r="B81" s="231" t="str">
        <f t="shared" si="2"/>
        <v>CO2</v>
      </c>
      <c r="C81" s="230" t="s">
        <v>2229</v>
      </c>
      <c r="D81" s="230">
        <v>0</v>
      </c>
    </row>
    <row r="82" spans="1:4" x14ac:dyDescent="0.35">
      <c r="A82" s="231" t="s">
        <v>2123</v>
      </c>
      <c r="B82" s="231" t="str">
        <f t="shared" si="2"/>
        <v>N2O</v>
      </c>
      <c r="C82" s="233" t="s">
        <v>2228</v>
      </c>
      <c r="D82" s="230">
        <v>0</v>
      </c>
    </row>
    <row r="83" spans="1:4" x14ac:dyDescent="0.35">
      <c r="A83" s="232" t="s">
        <v>2124</v>
      </c>
      <c r="B83" s="231" t="str">
        <f t="shared" si="2"/>
        <v>CH4</v>
      </c>
      <c r="C83" s="230" t="s">
        <v>2230</v>
      </c>
      <c r="D83" s="230">
        <v>1.030902749</v>
      </c>
    </row>
    <row r="84" spans="1:4" x14ac:dyDescent="0.35">
      <c r="A84" s="231" t="s">
        <v>2124</v>
      </c>
      <c r="B84" s="231" t="str">
        <f t="shared" si="2"/>
        <v>CO2</v>
      </c>
      <c r="C84" s="233" t="s">
        <v>2229</v>
      </c>
      <c r="D84" s="230">
        <v>0</v>
      </c>
    </row>
    <row r="85" spans="1:4" x14ac:dyDescent="0.35">
      <c r="A85" s="232" t="s">
        <v>2124</v>
      </c>
      <c r="B85" s="231" t="str">
        <f t="shared" si="2"/>
        <v>N2O</v>
      </c>
      <c r="C85" s="230" t="s">
        <v>2228</v>
      </c>
      <c r="D85" s="230">
        <v>0</v>
      </c>
    </row>
    <row r="86" spans="1:4" x14ac:dyDescent="0.35">
      <c r="A86" s="231" t="s">
        <v>2125</v>
      </c>
      <c r="B86" s="231" t="str">
        <f t="shared" si="2"/>
        <v>CH4</v>
      </c>
      <c r="C86" s="233" t="s">
        <v>2230</v>
      </c>
      <c r="D86" s="230">
        <v>4.8725444E-2</v>
      </c>
    </row>
    <row r="87" spans="1:4" x14ac:dyDescent="0.35">
      <c r="A87" s="232" t="s">
        <v>2125</v>
      </c>
      <c r="B87" s="231" t="str">
        <f t="shared" si="2"/>
        <v>CO2</v>
      </c>
      <c r="C87" s="230" t="s">
        <v>2229</v>
      </c>
      <c r="D87" s="230">
        <v>0.10557388500000001</v>
      </c>
    </row>
    <row r="88" spans="1:4" x14ac:dyDescent="0.35">
      <c r="A88" s="231" t="s">
        <v>2125</v>
      </c>
      <c r="B88" s="231" t="str">
        <f t="shared" si="2"/>
        <v>N2O</v>
      </c>
      <c r="C88" s="233" t="s">
        <v>2228</v>
      </c>
      <c r="D88" s="230">
        <v>1.89263E-3</v>
      </c>
    </row>
    <row r="89" spans="1:4" x14ac:dyDescent="0.35">
      <c r="A89" s="232" t="s">
        <v>2126</v>
      </c>
      <c r="B89" s="231" t="str">
        <f t="shared" si="2"/>
        <v>CH4</v>
      </c>
      <c r="C89" s="230" t="s">
        <v>2230</v>
      </c>
      <c r="D89" s="230">
        <v>2.563375926</v>
      </c>
    </row>
    <row r="90" spans="1:4" x14ac:dyDescent="0.35">
      <c r="A90" s="231" t="s">
        <v>2126</v>
      </c>
      <c r="B90" s="231" t="str">
        <f t="shared" si="2"/>
        <v>CO2</v>
      </c>
      <c r="C90" s="233" t="s">
        <v>2229</v>
      </c>
      <c r="D90" s="230">
        <v>1.050377766</v>
      </c>
    </row>
    <row r="91" spans="1:4" x14ac:dyDescent="0.35">
      <c r="A91" s="232" t="s">
        <v>2126</v>
      </c>
      <c r="B91" s="231" t="str">
        <f t="shared" si="2"/>
        <v>N2O</v>
      </c>
      <c r="C91" s="230" t="s">
        <v>2228</v>
      </c>
      <c r="D91" s="230">
        <v>1.8830188000000001E-2</v>
      </c>
    </row>
    <row r="92" spans="1:4" x14ac:dyDescent="0.35">
      <c r="A92" s="231" t="s">
        <v>2127</v>
      </c>
      <c r="B92" s="231" t="str">
        <f t="shared" si="2"/>
        <v>CH4</v>
      </c>
      <c r="C92" s="233" t="s">
        <v>2230</v>
      </c>
      <c r="D92" s="230">
        <v>1.244282849</v>
      </c>
    </row>
    <row r="93" spans="1:4" x14ac:dyDescent="0.35">
      <c r="A93" s="232" t="s">
        <v>2127</v>
      </c>
      <c r="B93" s="231" t="str">
        <f t="shared" si="2"/>
        <v>CO2</v>
      </c>
      <c r="C93" s="230" t="s">
        <v>2229</v>
      </c>
      <c r="D93" s="230">
        <v>0</v>
      </c>
    </row>
    <row r="94" spans="1:4" x14ac:dyDescent="0.35">
      <c r="A94" s="231" t="s">
        <v>2127</v>
      </c>
      <c r="B94" s="231" t="str">
        <f t="shared" si="2"/>
        <v>N2O</v>
      </c>
      <c r="C94" s="233" t="s">
        <v>2228</v>
      </c>
      <c r="D94" s="230">
        <v>0</v>
      </c>
    </row>
    <row r="95" spans="1:4" x14ac:dyDescent="0.35">
      <c r="A95" s="232" t="s">
        <v>2128</v>
      </c>
      <c r="B95" s="231" t="str">
        <f t="shared" si="2"/>
        <v>CH4</v>
      </c>
      <c r="C95" s="230" t="s">
        <v>2230</v>
      </c>
      <c r="D95" s="230">
        <v>6.6517405690000002</v>
      </c>
    </row>
    <row r="96" spans="1:4" x14ac:dyDescent="0.35">
      <c r="A96" s="231" t="s">
        <v>2128</v>
      </c>
      <c r="B96" s="231" t="str">
        <f t="shared" si="2"/>
        <v>CO2</v>
      </c>
      <c r="C96" s="233" t="s">
        <v>2229</v>
      </c>
      <c r="D96" s="230">
        <v>1.6767886279999999</v>
      </c>
    </row>
    <row r="97" spans="1:4" x14ac:dyDescent="0.35">
      <c r="A97" s="232" t="s">
        <v>2128</v>
      </c>
      <c r="B97" s="231" t="str">
        <f t="shared" si="2"/>
        <v>N2O</v>
      </c>
      <c r="C97" s="230" t="s">
        <v>2228</v>
      </c>
      <c r="D97" s="230">
        <v>3.0059894E-2</v>
      </c>
    </row>
    <row r="98" spans="1:4" x14ac:dyDescent="0.35">
      <c r="A98" s="231" t="s">
        <v>2129</v>
      </c>
      <c r="B98" s="231" t="str">
        <f t="shared" ref="B98:B129" si="3">RIGHT(C98,3)</f>
        <v>CH4</v>
      </c>
      <c r="C98" s="233" t="s">
        <v>2230</v>
      </c>
      <c r="D98" s="230">
        <v>2.62342516</v>
      </c>
    </row>
    <row r="99" spans="1:4" x14ac:dyDescent="0.35">
      <c r="A99" s="232" t="s">
        <v>2129</v>
      </c>
      <c r="B99" s="231" t="str">
        <f t="shared" si="3"/>
        <v>CO2</v>
      </c>
      <c r="C99" s="230" t="s">
        <v>2229</v>
      </c>
      <c r="D99" s="230">
        <v>3.9459226999999999E-2</v>
      </c>
    </row>
    <row r="100" spans="1:4" x14ac:dyDescent="0.35">
      <c r="A100" s="231" t="s">
        <v>2129</v>
      </c>
      <c r="B100" s="231" t="str">
        <f t="shared" si="3"/>
        <v>N2O</v>
      </c>
      <c r="C100" s="233" t="s">
        <v>2228</v>
      </c>
      <c r="D100" s="230">
        <v>7.0738799999999998E-4</v>
      </c>
    </row>
    <row r="101" spans="1:4" x14ac:dyDescent="0.35">
      <c r="A101" s="232" t="s">
        <v>2130</v>
      </c>
      <c r="B101" s="231" t="str">
        <f t="shared" si="3"/>
        <v>CH4</v>
      </c>
      <c r="C101" s="230" t="s">
        <v>2230</v>
      </c>
      <c r="D101" s="230">
        <v>0.35164055700000002</v>
      </c>
    </row>
    <row r="102" spans="1:4" x14ac:dyDescent="0.35">
      <c r="A102" s="231" t="s">
        <v>2130</v>
      </c>
      <c r="B102" s="231" t="str">
        <f t="shared" si="3"/>
        <v>CO2</v>
      </c>
      <c r="C102" s="233" t="s">
        <v>2229</v>
      </c>
      <c r="D102" s="230">
        <v>0</v>
      </c>
    </row>
    <row r="103" spans="1:4" x14ac:dyDescent="0.35">
      <c r="A103" s="232" t="s">
        <v>2130</v>
      </c>
      <c r="B103" s="231" t="str">
        <f t="shared" si="3"/>
        <v>N2O</v>
      </c>
      <c r="C103" s="230" t="s">
        <v>2228</v>
      </c>
      <c r="D103" s="230">
        <v>0</v>
      </c>
    </row>
    <row r="104" spans="1:4" x14ac:dyDescent="0.35">
      <c r="A104" s="231" t="s">
        <v>2131</v>
      </c>
      <c r="B104" s="231" t="str">
        <f t="shared" si="3"/>
        <v>CH4</v>
      </c>
      <c r="C104" s="233" t="s">
        <v>2230</v>
      </c>
      <c r="D104" s="230">
        <v>3.9286249139999998</v>
      </c>
    </row>
    <row r="105" spans="1:4" x14ac:dyDescent="0.35">
      <c r="A105" s="232" t="s">
        <v>2131</v>
      </c>
      <c r="B105" s="231" t="str">
        <f t="shared" si="3"/>
        <v>CO2</v>
      </c>
      <c r="C105" s="230" t="s">
        <v>2229</v>
      </c>
      <c r="D105" s="230">
        <v>0</v>
      </c>
    </row>
    <row r="106" spans="1:4" x14ac:dyDescent="0.35">
      <c r="A106" s="231" t="s">
        <v>2131</v>
      </c>
      <c r="B106" s="231" t="str">
        <f t="shared" si="3"/>
        <v>N2O</v>
      </c>
      <c r="C106" s="233" t="s">
        <v>2228</v>
      </c>
      <c r="D106" s="230">
        <v>0</v>
      </c>
    </row>
    <row r="107" spans="1:4" x14ac:dyDescent="0.35">
      <c r="A107" s="232" t="s">
        <v>2132</v>
      </c>
      <c r="B107" s="231" t="str">
        <f t="shared" si="3"/>
        <v>CH4</v>
      </c>
      <c r="C107" s="230" t="s">
        <v>2230</v>
      </c>
      <c r="D107" s="230">
        <v>2.3795831199999999</v>
      </c>
    </row>
    <row r="108" spans="1:4" x14ac:dyDescent="0.35">
      <c r="A108" s="231" t="s">
        <v>2132</v>
      </c>
      <c r="B108" s="231" t="str">
        <f t="shared" si="3"/>
        <v>CO2</v>
      </c>
      <c r="C108" s="233" t="s">
        <v>2229</v>
      </c>
      <c r="D108" s="230">
        <v>0.178599865</v>
      </c>
    </row>
    <row r="109" spans="1:4" x14ac:dyDescent="0.35">
      <c r="A109" s="232" t="s">
        <v>2132</v>
      </c>
      <c r="B109" s="231" t="str">
        <f t="shared" si="3"/>
        <v>N2O</v>
      </c>
      <c r="C109" s="230" t="s">
        <v>2228</v>
      </c>
      <c r="D109" s="230">
        <v>3.201771E-3</v>
      </c>
    </row>
    <row r="110" spans="1:4" x14ac:dyDescent="0.35">
      <c r="A110" s="231" t="s">
        <v>2133</v>
      </c>
      <c r="B110" s="231" t="str">
        <f t="shared" si="3"/>
        <v>CH4</v>
      </c>
      <c r="C110" s="233" t="s">
        <v>2230</v>
      </c>
      <c r="D110" s="230">
        <v>0.858369779</v>
      </c>
    </row>
    <row r="111" spans="1:4" x14ac:dyDescent="0.35">
      <c r="A111" s="232" t="s">
        <v>2133</v>
      </c>
      <c r="B111" s="231" t="str">
        <f t="shared" si="3"/>
        <v>CO2</v>
      </c>
      <c r="C111" s="230" t="s">
        <v>2229</v>
      </c>
      <c r="D111" s="230">
        <v>8.4724964E-2</v>
      </c>
    </row>
    <row r="112" spans="1:4" x14ac:dyDescent="0.35">
      <c r="A112" s="231" t="s">
        <v>2133</v>
      </c>
      <c r="B112" s="231" t="str">
        <f t="shared" si="3"/>
        <v>N2O</v>
      </c>
      <c r="C112" s="233" t="s">
        <v>2228</v>
      </c>
      <c r="D112" s="230">
        <v>1.5188700000000001E-3</v>
      </c>
    </row>
    <row r="113" spans="1:4" x14ac:dyDescent="0.35">
      <c r="A113" s="232" t="s">
        <v>2134</v>
      </c>
      <c r="B113" s="231" t="str">
        <f t="shared" si="3"/>
        <v>CH4</v>
      </c>
      <c r="C113" s="230" t="s">
        <v>2230</v>
      </c>
      <c r="D113" s="230">
        <v>0.57411046300000002</v>
      </c>
    </row>
    <row r="114" spans="1:4" x14ac:dyDescent="0.35">
      <c r="A114" s="231" t="s">
        <v>2134</v>
      </c>
      <c r="B114" s="231" t="str">
        <f t="shared" si="3"/>
        <v>CO2</v>
      </c>
      <c r="C114" s="233" t="s">
        <v>2229</v>
      </c>
      <c r="D114" s="230">
        <v>1.6105540860000001</v>
      </c>
    </row>
    <row r="115" spans="1:4" x14ac:dyDescent="0.35">
      <c r="A115" s="232" t="s">
        <v>2134</v>
      </c>
      <c r="B115" s="231" t="str">
        <f t="shared" si="3"/>
        <v>N2O</v>
      </c>
      <c r="C115" s="230" t="s">
        <v>2228</v>
      </c>
      <c r="D115" s="230">
        <v>2.8872503000000001E-2</v>
      </c>
    </row>
    <row r="116" spans="1:4" x14ac:dyDescent="0.35">
      <c r="A116" s="231" t="s">
        <v>2135</v>
      </c>
      <c r="B116" s="231" t="str">
        <f t="shared" si="3"/>
        <v>CH4</v>
      </c>
      <c r="C116" s="233" t="s">
        <v>2230</v>
      </c>
      <c r="D116" s="230">
        <v>6.4751661000000002E-2</v>
      </c>
    </row>
    <row r="117" spans="1:4" x14ac:dyDescent="0.35">
      <c r="A117" s="232" t="s">
        <v>2135</v>
      </c>
      <c r="B117" s="231" t="str">
        <f t="shared" si="3"/>
        <v>CO2</v>
      </c>
      <c r="C117" s="230" t="s">
        <v>2229</v>
      </c>
      <c r="D117" s="230">
        <v>1.0311509999999999E-3</v>
      </c>
    </row>
    <row r="118" spans="1:4" x14ac:dyDescent="0.35">
      <c r="A118" s="231" t="s">
        <v>2135</v>
      </c>
      <c r="B118" s="231" t="str">
        <f t="shared" si="3"/>
        <v>N2O</v>
      </c>
      <c r="C118" s="233" t="s">
        <v>2228</v>
      </c>
      <c r="D118" s="234">
        <v>1.8485500000000001E-5</v>
      </c>
    </row>
    <row r="119" spans="1:4" x14ac:dyDescent="0.35">
      <c r="A119" s="232" t="s">
        <v>2136</v>
      </c>
      <c r="B119" s="231" t="str">
        <f t="shared" si="3"/>
        <v>CH4</v>
      </c>
      <c r="C119" s="230" t="s">
        <v>2230</v>
      </c>
      <c r="D119" s="230">
        <v>1.426766363</v>
      </c>
    </row>
    <row r="120" spans="1:4" x14ac:dyDescent="0.35">
      <c r="A120" s="231" t="s">
        <v>2136</v>
      </c>
      <c r="B120" s="231" t="str">
        <f t="shared" si="3"/>
        <v>CO2</v>
      </c>
      <c r="C120" s="233" t="s">
        <v>2229</v>
      </c>
      <c r="D120" s="230">
        <v>0.115270581</v>
      </c>
    </row>
    <row r="121" spans="1:4" x14ac:dyDescent="0.35">
      <c r="A121" s="232" t="s">
        <v>2136</v>
      </c>
      <c r="B121" s="231" t="str">
        <f t="shared" si="3"/>
        <v>N2O</v>
      </c>
      <c r="C121" s="230" t="s">
        <v>2228</v>
      </c>
      <c r="D121" s="230">
        <v>2.0664630000000002E-3</v>
      </c>
    </row>
    <row r="122" spans="1:4" x14ac:dyDescent="0.35">
      <c r="A122" s="231" t="s">
        <v>2137</v>
      </c>
      <c r="B122" s="231" t="str">
        <f t="shared" si="3"/>
        <v>CH4</v>
      </c>
      <c r="C122" s="233" t="s">
        <v>2230</v>
      </c>
      <c r="D122" s="230">
        <v>0.20983041399999999</v>
      </c>
    </row>
    <row r="123" spans="1:4" x14ac:dyDescent="0.35">
      <c r="A123" s="232" t="s">
        <v>2137</v>
      </c>
      <c r="B123" s="231" t="str">
        <f t="shared" si="3"/>
        <v>CO2</v>
      </c>
      <c r="C123" s="230" t="s">
        <v>2229</v>
      </c>
      <c r="D123" s="230">
        <v>0</v>
      </c>
    </row>
    <row r="124" spans="1:4" x14ac:dyDescent="0.35">
      <c r="A124" s="231" t="s">
        <v>2137</v>
      </c>
      <c r="B124" s="231" t="str">
        <f t="shared" si="3"/>
        <v>N2O</v>
      </c>
      <c r="C124" s="233" t="s">
        <v>2228</v>
      </c>
      <c r="D124" s="230">
        <v>0</v>
      </c>
    </row>
    <row r="125" spans="1:4" x14ac:dyDescent="0.35">
      <c r="A125" s="232" t="s">
        <v>2138</v>
      </c>
      <c r="B125" s="231" t="str">
        <f t="shared" si="3"/>
        <v>CH4</v>
      </c>
      <c r="C125" s="230" t="s">
        <v>2230</v>
      </c>
      <c r="D125" s="230">
        <v>2.857842657</v>
      </c>
    </row>
    <row r="126" spans="1:4" x14ac:dyDescent="0.35">
      <c r="A126" s="231" t="s">
        <v>2138</v>
      </c>
      <c r="B126" s="231" t="str">
        <f t="shared" si="3"/>
        <v>CO2</v>
      </c>
      <c r="C126" s="233" t="s">
        <v>2229</v>
      </c>
      <c r="D126" s="230">
        <v>0</v>
      </c>
    </row>
    <row r="127" spans="1:4" x14ac:dyDescent="0.35">
      <c r="A127" s="232" t="s">
        <v>2138</v>
      </c>
      <c r="B127" s="231" t="str">
        <f t="shared" si="3"/>
        <v>N2O</v>
      </c>
      <c r="C127" s="230" t="s">
        <v>2228</v>
      </c>
      <c r="D127" s="230">
        <v>0</v>
      </c>
    </row>
    <row r="128" spans="1:4" x14ac:dyDescent="0.35">
      <c r="A128" s="231" t="s">
        <v>2139</v>
      </c>
      <c r="B128" s="231" t="str">
        <f t="shared" si="3"/>
        <v>CH4</v>
      </c>
      <c r="C128" s="233" t="s">
        <v>2230</v>
      </c>
      <c r="D128" s="230">
        <v>11.88240751</v>
      </c>
    </row>
    <row r="129" spans="1:4" x14ac:dyDescent="0.35">
      <c r="A129" s="232" t="s">
        <v>2139</v>
      </c>
      <c r="B129" s="231" t="str">
        <f t="shared" si="3"/>
        <v>CO2</v>
      </c>
      <c r="C129" s="230" t="s">
        <v>2229</v>
      </c>
      <c r="D129" s="230">
        <v>1.4816784E-2</v>
      </c>
    </row>
    <row r="130" spans="1:4" x14ac:dyDescent="0.35">
      <c r="A130" s="231" t="s">
        <v>2139</v>
      </c>
      <c r="B130" s="231" t="str">
        <f t="shared" ref="B130:B151" si="4">RIGHT(C130,3)</f>
        <v>N2O</v>
      </c>
      <c r="C130" s="233" t="s">
        <v>2228</v>
      </c>
      <c r="D130" s="230">
        <v>2.6562100000000001E-4</v>
      </c>
    </row>
    <row r="131" spans="1:4" x14ac:dyDescent="0.35">
      <c r="A131" s="232" t="s">
        <v>2140</v>
      </c>
      <c r="B131" s="231" t="str">
        <f t="shared" si="4"/>
        <v>CH4</v>
      </c>
      <c r="C131" s="230" t="s">
        <v>2230</v>
      </c>
      <c r="D131" s="230">
        <v>0.77119077199999997</v>
      </c>
    </row>
    <row r="132" spans="1:4" x14ac:dyDescent="0.35">
      <c r="A132" s="231" t="s">
        <v>2140</v>
      </c>
      <c r="B132" s="231" t="str">
        <f t="shared" si="4"/>
        <v>CO2</v>
      </c>
      <c r="C132" s="233" t="s">
        <v>2229</v>
      </c>
      <c r="D132" s="230">
        <v>5.7691597999999997E-2</v>
      </c>
    </row>
    <row r="133" spans="1:4" x14ac:dyDescent="0.35">
      <c r="A133" s="232" t="s">
        <v>2140</v>
      </c>
      <c r="B133" s="231" t="str">
        <f t="shared" si="4"/>
        <v>N2O</v>
      </c>
      <c r="C133" s="230" t="s">
        <v>2228</v>
      </c>
      <c r="D133" s="230">
        <v>1.034241E-3</v>
      </c>
    </row>
    <row r="134" spans="1:4" x14ac:dyDescent="0.35">
      <c r="A134" s="231" t="s">
        <v>2141</v>
      </c>
      <c r="B134" s="231" t="str">
        <f t="shared" si="4"/>
        <v>CH4</v>
      </c>
      <c r="C134" s="233" t="s">
        <v>2230</v>
      </c>
      <c r="D134" s="230">
        <v>2.2599318E-2</v>
      </c>
    </row>
    <row r="135" spans="1:4" x14ac:dyDescent="0.35">
      <c r="A135" s="232" t="s">
        <v>2141</v>
      </c>
      <c r="B135" s="231" t="str">
        <f t="shared" si="4"/>
        <v>CO2</v>
      </c>
      <c r="C135" s="230" t="s">
        <v>2229</v>
      </c>
      <c r="D135" s="230">
        <v>2.6129729000000001E-2</v>
      </c>
    </row>
    <row r="136" spans="1:4" x14ac:dyDescent="0.35">
      <c r="A136" s="231" t="s">
        <v>2141</v>
      </c>
      <c r="B136" s="231" t="str">
        <f t="shared" si="4"/>
        <v>N2O</v>
      </c>
      <c r="C136" s="233" t="s">
        <v>2228</v>
      </c>
      <c r="D136" s="230">
        <v>4.6842900000000002E-4</v>
      </c>
    </row>
    <row r="137" spans="1:4" x14ac:dyDescent="0.35">
      <c r="A137" s="232" t="s">
        <v>2142</v>
      </c>
      <c r="B137" s="231" t="str">
        <f t="shared" si="4"/>
        <v>CH4</v>
      </c>
      <c r="C137" s="230" t="s">
        <v>2230</v>
      </c>
      <c r="D137" s="230">
        <v>1.384530756</v>
      </c>
    </row>
    <row r="138" spans="1:4" x14ac:dyDescent="0.35">
      <c r="A138" s="231" t="s">
        <v>2142</v>
      </c>
      <c r="B138" s="231" t="str">
        <f t="shared" si="4"/>
        <v>CO2</v>
      </c>
      <c r="C138" s="233" t="s">
        <v>2229</v>
      </c>
      <c r="D138" s="230">
        <v>0.95115115299999997</v>
      </c>
    </row>
    <row r="139" spans="1:4" x14ac:dyDescent="0.35">
      <c r="A139" s="232" t="s">
        <v>2142</v>
      </c>
      <c r="B139" s="231" t="str">
        <f t="shared" si="4"/>
        <v>N2O</v>
      </c>
      <c r="C139" s="230" t="s">
        <v>2228</v>
      </c>
      <c r="D139" s="230">
        <v>1.7051345999999998E-2</v>
      </c>
    </row>
    <row r="140" spans="1:4" x14ac:dyDescent="0.35">
      <c r="A140" s="231" t="s">
        <v>2143</v>
      </c>
      <c r="B140" s="231" t="str">
        <f t="shared" si="4"/>
        <v>CH4</v>
      </c>
      <c r="C140" s="233" t="s">
        <v>2230</v>
      </c>
      <c r="D140" s="230">
        <v>1.378296747</v>
      </c>
    </row>
    <row r="141" spans="1:4" x14ac:dyDescent="0.35">
      <c r="A141" s="232" t="s">
        <v>2143</v>
      </c>
      <c r="B141" s="231" t="str">
        <f t="shared" si="4"/>
        <v>CO2</v>
      </c>
      <c r="C141" s="230" t="s">
        <v>2229</v>
      </c>
      <c r="D141" s="230">
        <v>0.13194620800000001</v>
      </c>
    </row>
    <row r="142" spans="1:4" x14ac:dyDescent="0.35">
      <c r="A142" s="231" t="s">
        <v>2143</v>
      </c>
      <c r="B142" s="231" t="str">
        <f t="shared" si="4"/>
        <v>N2O</v>
      </c>
      <c r="C142" s="233" t="s">
        <v>2228</v>
      </c>
      <c r="D142" s="230">
        <v>2.3654079999999998E-3</v>
      </c>
    </row>
    <row r="143" spans="1:4" x14ac:dyDescent="0.35">
      <c r="A143" s="232" t="s">
        <v>2144</v>
      </c>
      <c r="B143" s="231" t="str">
        <f t="shared" si="4"/>
        <v>CH4</v>
      </c>
      <c r="C143" s="230" t="s">
        <v>2230</v>
      </c>
      <c r="D143" s="230">
        <v>1.2101087859999999</v>
      </c>
    </row>
    <row r="144" spans="1:4" x14ac:dyDescent="0.35">
      <c r="A144" s="231" t="s">
        <v>2144</v>
      </c>
      <c r="B144" s="231" t="str">
        <f t="shared" si="4"/>
        <v>CO2</v>
      </c>
      <c r="C144" s="233" t="s">
        <v>2229</v>
      </c>
      <c r="D144" s="230">
        <v>0</v>
      </c>
    </row>
    <row r="145" spans="1:4" x14ac:dyDescent="0.35">
      <c r="A145" s="232" t="s">
        <v>2144</v>
      </c>
      <c r="B145" s="231" t="str">
        <f t="shared" si="4"/>
        <v>N2O</v>
      </c>
      <c r="C145" s="230" t="s">
        <v>2228</v>
      </c>
      <c r="D145" s="230">
        <v>0</v>
      </c>
    </row>
    <row r="146" spans="1:4" x14ac:dyDescent="0.35">
      <c r="A146" s="231" t="s">
        <v>2145</v>
      </c>
      <c r="B146" s="231" t="str">
        <f t="shared" si="4"/>
        <v>CH4</v>
      </c>
      <c r="C146" s="233" t="s">
        <v>2230</v>
      </c>
      <c r="D146" s="230">
        <v>0.29569863099999999</v>
      </c>
    </row>
    <row r="147" spans="1:4" x14ac:dyDescent="0.35">
      <c r="A147" s="232" t="s">
        <v>2145</v>
      </c>
      <c r="B147" s="231" t="str">
        <f t="shared" si="4"/>
        <v>CO2</v>
      </c>
      <c r="C147" s="230" t="s">
        <v>2229</v>
      </c>
      <c r="D147" s="230">
        <v>6.8032973999999996E-2</v>
      </c>
    </row>
    <row r="148" spans="1:4" x14ac:dyDescent="0.35">
      <c r="A148" s="231" t="s">
        <v>2145</v>
      </c>
      <c r="B148" s="231" t="str">
        <f t="shared" si="4"/>
        <v>N2O</v>
      </c>
      <c r="C148" s="233" t="s">
        <v>2228</v>
      </c>
      <c r="D148" s="230">
        <v>1.2196310000000001E-3</v>
      </c>
    </row>
    <row r="149" spans="1:4" x14ac:dyDescent="0.35">
      <c r="A149" s="232" t="s">
        <v>2146</v>
      </c>
      <c r="B149" s="231" t="str">
        <f t="shared" si="4"/>
        <v>CH4</v>
      </c>
      <c r="C149" s="230" t="s">
        <v>2230</v>
      </c>
      <c r="D149" s="230">
        <v>0.40553431400000001</v>
      </c>
    </row>
    <row r="150" spans="1:4" x14ac:dyDescent="0.35">
      <c r="A150" s="231" t="s">
        <v>2146</v>
      </c>
      <c r="B150" s="231" t="str">
        <f t="shared" si="4"/>
        <v>CO2</v>
      </c>
      <c r="C150" s="233" t="s">
        <v>2229</v>
      </c>
      <c r="D150" s="230">
        <v>0</v>
      </c>
    </row>
    <row r="151" spans="1:4" x14ac:dyDescent="0.35">
      <c r="A151" s="232" t="s">
        <v>2146</v>
      </c>
      <c r="B151" s="231" t="str">
        <f t="shared" si="4"/>
        <v>N2O</v>
      </c>
      <c r="C151" s="230" t="s">
        <v>2228</v>
      </c>
      <c r="D151" s="230">
        <v>0</v>
      </c>
    </row>
    <row r="152" spans="1:4" x14ac:dyDescent="0.35">
      <c r="D152" s="229">
        <f>SUM(D2:D151)</f>
        <v>121.74241975799997</v>
      </c>
    </row>
    <row r="153" spans="1:4" x14ac:dyDescent="0.35">
      <c r="D153" s="227"/>
    </row>
    <row r="154" spans="1:4" x14ac:dyDescent="0.35">
      <c r="D154" s="227"/>
    </row>
    <row r="155" spans="1:4" x14ac:dyDescent="0.35">
      <c r="D155" s="227"/>
    </row>
    <row r="156" spans="1:4" x14ac:dyDescent="0.35">
      <c r="D156" s="227"/>
    </row>
    <row r="157" spans="1:4" x14ac:dyDescent="0.35">
      <c r="D157" s="227"/>
    </row>
    <row r="158" spans="1:4" x14ac:dyDescent="0.35">
      <c r="D158" s="227"/>
    </row>
    <row r="159" spans="1:4" x14ac:dyDescent="0.35">
      <c r="D159" s="227"/>
    </row>
    <row r="160" spans="1:4" x14ac:dyDescent="0.35">
      <c r="D160" s="227"/>
    </row>
    <row r="161" spans="4:4" x14ac:dyDescent="0.35">
      <c r="D161" s="227"/>
    </row>
    <row r="162" spans="4:4" x14ac:dyDescent="0.35">
      <c r="D162" s="227"/>
    </row>
    <row r="163" spans="4:4" x14ac:dyDescent="0.35">
      <c r="D163" s="227"/>
    </row>
    <row r="164" spans="4:4" x14ac:dyDescent="0.35">
      <c r="D164" s="227"/>
    </row>
    <row r="165" spans="4:4" x14ac:dyDescent="0.35">
      <c r="D165" s="227"/>
    </row>
    <row r="166" spans="4:4" x14ac:dyDescent="0.35">
      <c r="D166" s="227"/>
    </row>
    <row r="167" spans="4:4" x14ac:dyDescent="0.35">
      <c r="D167" s="227"/>
    </row>
    <row r="168" spans="4:4" x14ac:dyDescent="0.35">
      <c r="D168" s="227"/>
    </row>
    <row r="169" spans="4:4" x14ac:dyDescent="0.35">
      <c r="D169" s="227"/>
    </row>
    <row r="170" spans="4:4" x14ac:dyDescent="0.35">
      <c r="D170" s="227"/>
    </row>
    <row r="171" spans="4:4" x14ac:dyDescent="0.35">
      <c r="D171" s="227"/>
    </row>
    <row r="172" spans="4:4" x14ac:dyDescent="0.35">
      <c r="D172" s="227"/>
    </row>
    <row r="173" spans="4:4" x14ac:dyDescent="0.35">
      <c r="D173" s="227"/>
    </row>
    <row r="174" spans="4:4" x14ac:dyDescent="0.35">
      <c r="D174" s="227"/>
    </row>
    <row r="175" spans="4:4" x14ac:dyDescent="0.35">
      <c r="D175" s="227"/>
    </row>
    <row r="176" spans="4:4" x14ac:dyDescent="0.35">
      <c r="D176" s="227"/>
    </row>
    <row r="177" spans="4:4" x14ac:dyDescent="0.35">
      <c r="D177" s="227"/>
    </row>
    <row r="178" spans="4:4" x14ac:dyDescent="0.35">
      <c r="D178" s="227"/>
    </row>
    <row r="179" spans="4:4" x14ac:dyDescent="0.35">
      <c r="D179" s="227"/>
    </row>
    <row r="180" spans="4:4" x14ac:dyDescent="0.35">
      <c r="D180" s="227"/>
    </row>
    <row r="181" spans="4:4" x14ac:dyDescent="0.35">
      <c r="D181" s="227"/>
    </row>
    <row r="182" spans="4:4" x14ac:dyDescent="0.35">
      <c r="D182" s="227"/>
    </row>
    <row r="183" spans="4:4" x14ac:dyDescent="0.35">
      <c r="D183" s="227"/>
    </row>
    <row r="184" spans="4:4" x14ac:dyDescent="0.35">
      <c r="D184" s="227"/>
    </row>
    <row r="185" spans="4:4" x14ac:dyDescent="0.35">
      <c r="D185" s="227"/>
    </row>
    <row r="186" spans="4:4" x14ac:dyDescent="0.35">
      <c r="D186" s="227"/>
    </row>
    <row r="187" spans="4:4" x14ac:dyDescent="0.35">
      <c r="D187" s="227"/>
    </row>
    <row r="188" spans="4:4" x14ac:dyDescent="0.35">
      <c r="D188" s="227"/>
    </row>
    <row r="189" spans="4:4" x14ac:dyDescent="0.35">
      <c r="D189" s="227"/>
    </row>
    <row r="190" spans="4:4" x14ac:dyDescent="0.35">
      <c r="D190" s="227"/>
    </row>
    <row r="191" spans="4:4" x14ac:dyDescent="0.35">
      <c r="D191" s="227"/>
    </row>
    <row r="192" spans="4:4" x14ac:dyDescent="0.35">
      <c r="D192" s="227"/>
    </row>
    <row r="193" spans="4:4" x14ac:dyDescent="0.35">
      <c r="D193" s="227"/>
    </row>
    <row r="194" spans="4:4" x14ac:dyDescent="0.35">
      <c r="D194" s="227"/>
    </row>
    <row r="195" spans="4:4" x14ac:dyDescent="0.35">
      <c r="D195" s="227"/>
    </row>
    <row r="196" spans="4:4" x14ac:dyDescent="0.35">
      <c r="D196" s="227"/>
    </row>
    <row r="197" spans="4:4" x14ac:dyDescent="0.35">
      <c r="D197" s="227"/>
    </row>
    <row r="198" spans="4:4" x14ac:dyDescent="0.35">
      <c r="D198" s="227"/>
    </row>
    <row r="199" spans="4:4" x14ac:dyDescent="0.35">
      <c r="D199" s="227"/>
    </row>
    <row r="200" spans="4:4" x14ac:dyDescent="0.35">
      <c r="D200" s="227"/>
    </row>
    <row r="201" spans="4:4" x14ac:dyDescent="0.35">
      <c r="D201" s="227"/>
    </row>
    <row r="202" spans="4:4" x14ac:dyDescent="0.35">
      <c r="D202" s="227"/>
    </row>
    <row r="203" spans="4:4" x14ac:dyDescent="0.35">
      <c r="D203" s="227"/>
    </row>
    <row r="204" spans="4:4" x14ac:dyDescent="0.35">
      <c r="D204" s="227"/>
    </row>
    <row r="205" spans="4:4" x14ac:dyDescent="0.35">
      <c r="D205" s="227"/>
    </row>
    <row r="206" spans="4:4" x14ac:dyDescent="0.35">
      <c r="D206" s="227"/>
    </row>
    <row r="207" spans="4:4" x14ac:dyDescent="0.35">
      <c r="D207" s="227"/>
    </row>
    <row r="208" spans="4:4" x14ac:dyDescent="0.35">
      <c r="D208" s="227"/>
    </row>
    <row r="209" spans="4:4" x14ac:dyDescent="0.35">
      <c r="D209" s="227"/>
    </row>
    <row r="210" spans="4:4" x14ac:dyDescent="0.35">
      <c r="D210" s="227"/>
    </row>
    <row r="211" spans="4:4" x14ac:dyDescent="0.35">
      <c r="D211" s="227"/>
    </row>
    <row r="212" spans="4:4" x14ac:dyDescent="0.35">
      <c r="D212" s="227"/>
    </row>
    <row r="213" spans="4:4" x14ac:dyDescent="0.35">
      <c r="D213" s="227"/>
    </row>
    <row r="214" spans="4:4" x14ac:dyDescent="0.35">
      <c r="D214" s="227"/>
    </row>
    <row r="215" spans="4:4" x14ac:dyDescent="0.35">
      <c r="D215" s="227"/>
    </row>
    <row r="216" spans="4:4" x14ac:dyDescent="0.35">
      <c r="D216" s="227"/>
    </row>
    <row r="217" spans="4:4" x14ac:dyDescent="0.35">
      <c r="D217" s="227"/>
    </row>
    <row r="218" spans="4:4" x14ac:dyDescent="0.35">
      <c r="D218" s="227"/>
    </row>
    <row r="219" spans="4:4" x14ac:dyDescent="0.35">
      <c r="D219" s="227"/>
    </row>
    <row r="220" spans="4:4" x14ac:dyDescent="0.35">
      <c r="D220" s="227"/>
    </row>
    <row r="221" spans="4:4" x14ac:dyDescent="0.35">
      <c r="D221" s="227"/>
    </row>
    <row r="222" spans="4:4" x14ac:dyDescent="0.35">
      <c r="D222" s="227"/>
    </row>
    <row r="223" spans="4:4" x14ac:dyDescent="0.35">
      <c r="D223" s="227"/>
    </row>
    <row r="224" spans="4:4" x14ac:dyDescent="0.35">
      <c r="D224" s="227"/>
    </row>
    <row r="225" spans="4:4" x14ac:dyDescent="0.35">
      <c r="D225" s="227"/>
    </row>
    <row r="226" spans="4:4" x14ac:dyDescent="0.35">
      <c r="D226" s="227"/>
    </row>
    <row r="227" spans="4:4" x14ac:dyDescent="0.35">
      <c r="D227" s="227"/>
    </row>
    <row r="228" spans="4:4" x14ac:dyDescent="0.35">
      <c r="D228" s="227"/>
    </row>
    <row r="229" spans="4:4" x14ac:dyDescent="0.35">
      <c r="D229" s="227"/>
    </row>
    <row r="230" spans="4:4" x14ac:dyDescent="0.35">
      <c r="D230" s="227"/>
    </row>
    <row r="231" spans="4:4" x14ac:dyDescent="0.35">
      <c r="D231" s="227"/>
    </row>
    <row r="232" spans="4:4" x14ac:dyDescent="0.35">
      <c r="D232" s="227"/>
    </row>
    <row r="233" spans="4:4" x14ac:dyDescent="0.35">
      <c r="D233" s="227"/>
    </row>
    <row r="234" spans="4:4" x14ac:dyDescent="0.35">
      <c r="D234" s="227"/>
    </row>
    <row r="235" spans="4:4" x14ac:dyDescent="0.35">
      <c r="D235" s="227"/>
    </row>
    <row r="236" spans="4:4" x14ac:dyDescent="0.35">
      <c r="D236" s="227"/>
    </row>
    <row r="237" spans="4:4" x14ac:dyDescent="0.35">
      <c r="D237" s="227"/>
    </row>
    <row r="238" spans="4:4" x14ac:dyDescent="0.35">
      <c r="D238" s="227"/>
    </row>
    <row r="239" spans="4:4" x14ac:dyDescent="0.35">
      <c r="D239" s="227"/>
    </row>
    <row r="240" spans="4:4" x14ac:dyDescent="0.35">
      <c r="D240" s="227"/>
    </row>
    <row r="241" spans="4:4" x14ac:dyDescent="0.35">
      <c r="D241" s="227"/>
    </row>
    <row r="242" spans="4:4" x14ac:dyDescent="0.35">
      <c r="D242" s="227"/>
    </row>
    <row r="243" spans="4:4" x14ac:dyDescent="0.35">
      <c r="D243" s="227"/>
    </row>
    <row r="244" spans="4:4" x14ac:dyDescent="0.35">
      <c r="D244" s="227"/>
    </row>
    <row r="245" spans="4:4" x14ac:dyDescent="0.35">
      <c r="D245" s="227"/>
    </row>
    <row r="246" spans="4:4" x14ac:dyDescent="0.35">
      <c r="D246" s="227"/>
    </row>
    <row r="247" spans="4:4" x14ac:dyDescent="0.35">
      <c r="D247" s="227"/>
    </row>
    <row r="248" spans="4:4" x14ac:dyDescent="0.35">
      <c r="D248" s="227"/>
    </row>
    <row r="249" spans="4:4" x14ac:dyDescent="0.35">
      <c r="D249" s="227"/>
    </row>
    <row r="250" spans="4:4" x14ac:dyDescent="0.35">
      <c r="D250" s="227"/>
    </row>
    <row r="251" spans="4:4" x14ac:dyDescent="0.35">
      <c r="D251" s="227"/>
    </row>
    <row r="252" spans="4:4" x14ac:dyDescent="0.35">
      <c r="D252" s="227"/>
    </row>
    <row r="253" spans="4:4" x14ac:dyDescent="0.35">
      <c r="D253" s="227"/>
    </row>
    <row r="254" spans="4:4" x14ac:dyDescent="0.35">
      <c r="D254" s="227"/>
    </row>
    <row r="255" spans="4:4" x14ac:dyDescent="0.35">
      <c r="D255" s="227"/>
    </row>
    <row r="256" spans="4:4" x14ac:dyDescent="0.35">
      <c r="D256" s="227"/>
    </row>
    <row r="257" spans="4:4" x14ac:dyDescent="0.35">
      <c r="D257" s="227"/>
    </row>
    <row r="258" spans="4:4" x14ac:dyDescent="0.35">
      <c r="D258" s="227"/>
    </row>
    <row r="259" spans="4:4" x14ac:dyDescent="0.35">
      <c r="D259" s="227"/>
    </row>
    <row r="260" spans="4:4" x14ac:dyDescent="0.35">
      <c r="D260" s="227"/>
    </row>
    <row r="261" spans="4:4" x14ac:dyDescent="0.35">
      <c r="D261" s="227"/>
    </row>
    <row r="262" spans="4:4" x14ac:dyDescent="0.35">
      <c r="D262" s="227"/>
    </row>
    <row r="263" spans="4:4" x14ac:dyDescent="0.35">
      <c r="D263" s="227"/>
    </row>
    <row r="264" spans="4:4" x14ac:dyDescent="0.35">
      <c r="D264" s="227"/>
    </row>
    <row r="265" spans="4:4" x14ac:dyDescent="0.35">
      <c r="D265" s="227"/>
    </row>
    <row r="266" spans="4:4" x14ac:dyDescent="0.35">
      <c r="D266" s="227"/>
    </row>
    <row r="267" spans="4:4" x14ac:dyDescent="0.35">
      <c r="D267" s="227"/>
    </row>
    <row r="268" spans="4:4" x14ac:dyDescent="0.35">
      <c r="D268" s="227"/>
    </row>
    <row r="269" spans="4:4" x14ac:dyDescent="0.35">
      <c r="D269" s="227"/>
    </row>
    <row r="270" spans="4:4" x14ac:dyDescent="0.35">
      <c r="D270" s="227"/>
    </row>
    <row r="271" spans="4:4" x14ac:dyDescent="0.35">
      <c r="D271" s="227"/>
    </row>
    <row r="272" spans="4:4" x14ac:dyDescent="0.35">
      <c r="D272" s="227"/>
    </row>
    <row r="273" spans="4:4" x14ac:dyDescent="0.35">
      <c r="D273" s="227"/>
    </row>
    <row r="274" spans="4:4" x14ac:dyDescent="0.35">
      <c r="D274" s="227"/>
    </row>
    <row r="275" spans="4:4" x14ac:dyDescent="0.35">
      <c r="D275" s="227"/>
    </row>
    <row r="276" spans="4:4" x14ac:dyDescent="0.35">
      <c r="D276" s="227"/>
    </row>
    <row r="277" spans="4:4" x14ac:dyDescent="0.35">
      <c r="D277" s="227"/>
    </row>
    <row r="278" spans="4:4" x14ac:dyDescent="0.35">
      <c r="D278" s="227"/>
    </row>
    <row r="279" spans="4:4" x14ac:dyDescent="0.35">
      <c r="D279" s="227"/>
    </row>
    <row r="280" spans="4:4" x14ac:dyDescent="0.35">
      <c r="D280" s="227"/>
    </row>
    <row r="281" spans="4:4" x14ac:dyDescent="0.35">
      <c r="D281" s="227"/>
    </row>
    <row r="282" spans="4:4" x14ac:dyDescent="0.35">
      <c r="D282" s="227"/>
    </row>
    <row r="283" spans="4:4" x14ac:dyDescent="0.35">
      <c r="D283" s="227"/>
    </row>
    <row r="284" spans="4:4" x14ac:dyDescent="0.35">
      <c r="D284" s="227"/>
    </row>
    <row r="285" spans="4:4" x14ac:dyDescent="0.35">
      <c r="D285" s="227"/>
    </row>
    <row r="286" spans="4:4" x14ac:dyDescent="0.35">
      <c r="D286" s="227"/>
    </row>
    <row r="287" spans="4:4" x14ac:dyDescent="0.35">
      <c r="D287" s="227"/>
    </row>
    <row r="288" spans="4:4" x14ac:dyDescent="0.35">
      <c r="D288" s="227"/>
    </row>
    <row r="289" spans="4:4" x14ac:dyDescent="0.35">
      <c r="D289" s="227"/>
    </row>
    <row r="290" spans="4:4" x14ac:dyDescent="0.35">
      <c r="D290" s="227"/>
    </row>
    <row r="291" spans="4:4" x14ac:dyDescent="0.35">
      <c r="D291" s="227"/>
    </row>
    <row r="292" spans="4:4" x14ac:dyDescent="0.35">
      <c r="D292" s="227"/>
    </row>
    <row r="293" spans="4:4" x14ac:dyDescent="0.35">
      <c r="D293" s="227"/>
    </row>
    <row r="294" spans="4:4" x14ac:dyDescent="0.35">
      <c r="D294" s="227"/>
    </row>
    <row r="295" spans="4:4" x14ac:dyDescent="0.35">
      <c r="D295" s="227"/>
    </row>
    <row r="296" spans="4:4" x14ac:dyDescent="0.35">
      <c r="D296" s="227"/>
    </row>
    <row r="297" spans="4:4" x14ac:dyDescent="0.35">
      <c r="D297" s="227"/>
    </row>
    <row r="298" spans="4:4" x14ac:dyDescent="0.35">
      <c r="D298" s="227"/>
    </row>
    <row r="299" spans="4:4" x14ac:dyDescent="0.35">
      <c r="D299" s="227"/>
    </row>
    <row r="300" spans="4:4" x14ac:dyDescent="0.35">
      <c r="D300" s="227"/>
    </row>
    <row r="301" spans="4:4" x14ac:dyDescent="0.35">
      <c r="D301" s="227"/>
    </row>
    <row r="302" spans="4:4" x14ac:dyDescent="0.35">
      <c r="D302" s="227"/>
    </row>
    <row r="303" spans="4:4" x14ac:dyDescent="0.35">
      <c r="D303" s="227"/>
    </row>
    <row r="304" spans="4:4" x14ac:dyDescent="0.35">
      <c r="D304" s="227"/>
    </row>
    <row r="305" spans="4:4" x14ac:dyDescent="0.35">
      <c r="D305" s="227"/>
    </row>
    <row r="306" spans="4:4" x14ac:dyDescent="0.35">
      <c r="D306" s="227"/>
    </row>
    <row r="307" spans="4:4" x14ac:dyDescent="0.35">
      <c r="D307" s="227"/>
    </row>
    <row r="308" spans="4:4" x14ac:dyDescent="0.35">
      <c r="D308" s="227"/>
    </row>
    <row r="309" spans="4:4" x14ac:dyDescent="0.35">
      <c r="D309" s="227"/>
    </row>
    <row r="310" spans="4:4" x14ac:dyDescent="0.35">
      <c r="D310" s="227"/>
    </row>
    <row r="311" spans="4:4" x14ac:dyDescent="0.35">
      <c r="D311" s="227"/>
    </row>
    <row r="312" spans="4:4" x14ac:dyDescent="0.35">
      <c r="D312" s="227"/>
    </row>
    <row r="313" spans="4:4" x14ac:dyDescent="0.35">
      <c r="D313" s="227"/>
    </row>
    <row r="314" spans="4:4" x14ac:dyDescent="0.35">
      <c r="D314" s="227"/>
    </row>
    <row r="315" spans="4:4" x14ac:dyDescent="0.35">
      <c r="D315" s="227"/>
    </row>
    <row r="316" spans="4:4" x14ac:dyDescent="0.35">
      <c r="D316" s="227"/>
    </row>
    <row r="317" spans="4:4" x14ac:dyDescent="0.35">
      <c r="D317" s="227"/>
    </row>
    <row r="318" spans="4:4" x14ac:dyDescent="0.35">
      <c r="D318" s="227"/>
    </row>
    <row r="319" spans="4:4" x14ac:dyDescent="0.35">
      <c r="D319" s="227"/>
    </row>
    <row r="320" spans="4:4" x14ac:dyDescent="0.35">
      <c r="D320" s="227"/>
    </row>
    <row r="321" spans="4:4" x14ac:dyDescent="0.35">
      <c r="D321" s="227"/>
    </row>
    <row r="322" spans="4:4" x14ac:dyDescent="0.35">
      <c r="D322" s="227"/>
    </row>
    <row r="323" spans="4:4" x14ac:dyDescent="0.35">
      <c r="D323" s="227"/>
    </row>
    <row r="324" spans="4:4" x14ac:dyDescent="0.35">
      <c r="D324" s="227"/>
    </row>
    <row r="325" spans="4:4" x14ac:dyDescent="0.35">
      <c r="D325" s="227"/>
    </row>
    <row r="326" spans="4:4" x14ac:dyDescent="0.35">
      <c r="D326" s="227"/>
    </row>
    <row r="327" spans="4:4" x14ac:dyDescent="0.35">
      <c r="D327" s="227"/>
    </row>
    <row r="328" spans="4:4" x14ac:dyDescent="0.35">
      <c r="D328" s="227"/>
    </row>
    <row r="329" spans="4:4" x14ac:dyDescent="0.35">
      <c r="D329" s="227"/>
    </row>
    <row r="330" spans="4:4" x14ac:dyDescent="0.35">
      <c r="D330" s="227"/>
    </row>
    <row r="331" spans="4:4" x14ac:dyDescent="0.35">
      <c r="D331" s="227"/>
    </row>
    <row r="332" spans="4:4" x14ac:dyDescent="0.35">
      <c r="D332" s="227"/>
    </row>
    <row r="333" spans="4:4" x14ac:dyDescent="0.35">
      <c r="D333" s="227"/>
    </row>
    <row r="334" spans="4:4" x14ac:dyDescent="0.35">
      <c r="D334" s="227"/>
    </row>
    <row r="335" spans="4:4" x14ac:dyDescent="0.35">
      <c r="D335" s="227"/>
    </row>
    <row r="336" spans="4:4" x14ac:dyDescent="0.35">
      <c r="D336" s="227"/>
    </row>
    <row r="337" spans="4:4" x14ac:dyDescent="0.35">
      <c r="D337" s="227"/>
    </row>
    <row r="338" spans="4:4" x14ac:dyDescent="0.35">
      <c r="D338" s="227"/>
    </row>
    <row r="339" spans="4:4" x14ac:dyDescent="0.35">
      <c r="D339" s="227"/>
    </row>
    <row r="340" spans="4:4" x14ac:dyDescent="0.35">
      <c r="D340" s="227"/>
    </row>
    <row r="341" spans="4:4" x14ac:dyDescent="0.35">
      <c r="D341" s="227"/>
    </row>
    <row r="342" spans="4:4" x14ac:dyDescent="0.35">
      <c r="D342" s="227"/>
    </row>
    <row r="343" spans="4:4" x14ac:dyDescent="0.35">
      <c r="D343" s="227"/>
    </row>
    <row r="344" spans="4:4" x14ac:dyDescent="0.35">
      <c r="D344" s="227"/>
    </row>
    <row r="345" spans="4:4" x14ac:dyDescent="0.35">
      <c r="D345" s="227"/>
    </row>
    <row r="346" spans="4:4" x14ac:dyDescent="0.35">
      <c r="D346" s="227"/>
    </row>
    <row r="347" spans="4:4" x14ac:dyDescent="0.35">
      <c r="D347" s="227"/>
    </row>
    <row r="348" spans="4:4" x14ac:dyDescent="0.35">
      <c r="D348" s="227"/>
    </row>
    <row r="349" spans="4:4" x14ac:dyDescent="0.35">
      <c r="D349" s="227"/>
    </row>
    <row r="350" spans="4:4" x14ac:dyDescent="0.35">
      <c r="D350" s="227"/>
    </row>
    <row r="351" spans="4:4" x14ac:dyDescent="0.35">
      <c r="D351" s="227"/>
    </row>
    <row r="352" spans="4:4" x14ac:dyDescent="0.35">
      <c r="D352" s="227"/>
    </row>
    <row r="353" spans="4:4" x14ac:dyDescent="0.35">
      <c r="D353" s="227"/>
    </row>
    <row r="354" spans="4:4" x14ac:dyDescent="0.35">
      <c r="D354" s="227"/>
    </row>
    <row r="355" spans="4:4" x14ac:dyDescent="0.35">
      <c r="D355" s="227"/>
    </row>
    <row r="356" spans="4:4" x14ac:dyDescent="0.35">
      <c r="D356" s="227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73" workbookViewId="0">
      <selection activeCell="G187" sqref="G187"/>
    </sheetView>
  </sheetViews>
  <sheetFormatPr defaultColWidth="8.81640625" defaultRowHeight="14.5" x14ac:dyDescent="0.35"/>
  <cols>
    <col min="1" max="1" width="21.36328125" customWidth="1"/>
    <col min="3" max="3" width="31.36328125" customWidth="1"/>
    <col min="4" max="4" width="21.36328125" customWidth="1"/>
    <col min="5" max="7" width="16.81640625" customWidth="1"/>
    <col min="8" max="8" width="28.36328125" customWidth="1"/>
  </cols>
  <sheetData>
    <row r="1" spans="1:8" ht="44" thickBot="1" x14ac:dyDescent="0.4">
      <c r="A1" s="2" t="s">
        <v>230</v>
      </c>
      <c r="C1" s="3" t="s">
        <v>722</v>
      </c>
      <c r="D1" s="3" t="s">
        <v>500</v>
      </c>
      <c r="E1" s="3" t="s">
        <v>501</v>
      </c>
      <c r="F1" s="3" t="s">
        <v>721</v>
      </c>
      <c r="G1" s="100" t="s">
        <v>749</v>
      </c>
      <c r="H1" s="100" t="s">
        <v>755</v>
      </c>
    </row>
    <row r="2" spans="1:8" ht="15" thickBot="1" x14ac:dyDescent="0.4">
      <c r="A2" s="15" t="s">
        <v>212</v>
      </c>
      <c r="C2" t="s">
        <v>26</v>
      </c>
      <c r="D2" t="s">
        <v>497</v>
      </c>
      <c r="E2" t="s">
        <v>279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4</v>
      </c>
      <c r="E3" t="s">
        <v>282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496</v>
      </c>
      <c r="E4" t="s">
        <v>335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4</v>
      </c>
      <c r="E5" t="s">
        <v>283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496</v>
      </c>
      <c r="E6" t="s">
        <v>280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3</v>
      </c>
      <c r="E7" t="s">
        <v>291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3</v>
      </c>
      <c r="E8" t="s">
        <v>288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497</v>
      </c>
      <c r="E9" t="s">
        <v>289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498</v>
      </c>
      <c r="E10" t="s">
        <v>292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4</v>
      </c>
      <c r="E11" t="s">
        <v>293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497</v>
      </c>
      <c r="E12" t="s">
        <v>294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3</v>
      </c>
      <c r="E13" t="s">
        <v>303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5</v>
      </c>
      <c r="E14" t="s">
        <v>302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498</v>
      </c>
      <c r="E15" t="s">
        <v>300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3</v>
      </c>
      <c r="E16" t="s">
        <v>309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497</v>
      </c>
      <c r="E17" t="s">
        <v>305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4</v>
      </c>
      <c r="E18" t="s">
        <v>297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3</v>
      </c>
      <c r="E19" t="s">
        <v>306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496</v>
      </c>
      <c r="E20" t="s">
        <v>298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498</v>
      </c>
      <c r="E21" t="s">
        <v>311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3</v>
      </c>
      <c r="E22" t="s">
        <v>307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4</v>
      </c>
      <c r="E23" t="s">
        <v>304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496</v>
      </c>
      <c r="E24" t="s">
        <v>312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3</v>
      </c>
      <c r="E25" t="s">
        <v>308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498</v>
      </c>
      <c r="E26" t="s">
        <v>310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4</v>
      </c>
      <c r="E27" t="s">
        <v>301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496</v>
      </c>
      <c r="E28" t="s">
        <v>299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498</v>
      </c>
      <c r="E29" t="s">
        <v>406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496</v>
      </c>
      <c r="E30" t="s">
        <v>296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498</v>
      </c>
      <c r="E31" t="s">
        <v>378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496</v>
      </c>
      <c r="E32" t="s">
        <v>319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3</v>
      </c>
      <c r="E33" t="s">
        <v>314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496</v>
      </c>
      <c r="E34" t="s">
        <v>325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496</v>
      </c>
      <c r="E35" t="s">
        <v>313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496</v>
      </c>
      <c r="E36" t="s">
        <v>461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3</v>
      </c>
      <c r="E37" t="s">
        <v>316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17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3</v>
      </c>
      <c r="E39" t="s">
        <v>323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496</v>
      </c>
      <c r="E40" t="s">
        <v>324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496</v>
      </c>
      <c r="E41" t="s">
        <v>321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496</v>
      </c>
      <c r="E42" t="s">
        <v>320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3</v>
      </c>
      <c r="E43" t="s">
        <v>326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496</v>
      </c>
      <c r="E44" t="s">
        <v>318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4</v>
      </c>
      <c r="E45" t="s">
        <v>361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3</v>
      </c>
      <c r="E46" t="s">
        <v>327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4</v>
      </c>
      <c r="E47" t="s">
        <v>328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4</v>
      </c>
      <c r="E48" t="s">
        <v>329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4</v>
      </c>
      <c r="E49" t="s">
        <v>333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496</v>
      </c>
      <c r="E50" t="s">
        <v>331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3</v>
      </c>
      <c r="E51" t="s">
        <v>332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3</v>
      </c>
      <c r="E52" t="s">
        <v>334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3</v>
      </c>
      <c r="E53" t="s">
        <v>337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5</v>
      </c>
      <c r="E54" t="s">
        <v>338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3</v>
      </c>
      <c r="E55" t="s">
        <v>447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496</v>
      </c>
      <c r="E56" t="s">
        <v>354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496</v>
      </c>
      <c r="E57" t="s">
        <v>339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4</v>
      </c>
      <c r="E58" t="s">
        <v>341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496</v>
      </c>
      <c r="E59" t="s">
        <v>342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498</v>
      </c>
      <c r="E60" t="s">
        <v>344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4</v>
      </c>
      <c r="E61" t="s">
        <v>343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4</v>
      </c>
      <c r="E62" t="s">
        <v>345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496</v>
      </c>
      <c r="E63" t="s">
        <v>347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496</v>
      </c>
      <c r="E64" t="s">
        <v>352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497</v>
      </c>
      <c r="E65" t="s">
        <v>349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4</v>
      </c>
      <c r="E66" t="s">
        <v>330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496</v>
      </c>
      <c r="E67" t="s">
        <v>350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4</v>
      </c>
      <c r="E68" t="s">
        <v>355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3</v>
      </c>
      <c r="E69" t="s">
        <v>356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3</v>
      </c>
      <c r="E70" t="s">
        <v>357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496</v>
      </c>
      <c r="E71" t="s">
        <v>351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496</v>
      </c>
      <c r="E72" t="s">
        <v>353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3</v>
      </c>
      <c r="E73" t="s">
        <v>358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3</v>
      </c>
      <c r="E74" t="s">
        <v>362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4</v>
      </c>
      <c r="E75" t="s">
        <v>480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3</v>
      </c>
      <c r="E76" t="s">
        <v>360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4</v>
      </c>
      <c r="E77" t="s">
        <v>363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4</v>
      </c>
      <c r="E78" t="s">
        <v>369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5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498</v>
      </c>
      <c r="E80" t="s">
        <v>364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5</v>
      </c>
      <c r="E81" t="s">
        <v>367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5</v>
      </c>
      <c r="E82" t="s">
        <v>368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4</v>
      </c>
      <c r="E83" t="s">
        <v>366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5</v>
      </c>
      <c r="E84" t="s">
        <v>370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4</v>
      </c>
      <c r="E85" t="s">
        <v>371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3</v>
      </c>
      <c r="E86" t="s">
        <v>372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498</v>
      </c>
      <c r="E87" t="s">
        <v>374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5</v>
      </c>
      <c r="E88" t="s">
        <v>373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497</v>
      </c>
      <c r="E89" t="s">
        <v>375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496</v>
      </c>
      <c r="E90" t="s">
        <v>376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498</v>
      </c>
      <c r="E91" t="s">
        <v>379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4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5</v>
      </c>
      <c r="E93" t="s">
        <v>382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497</v>
      </c>
      <c r="E94" t="s">
        <v>377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498</v>
      </c>
      <c r="E95" t="s">
        <v>383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4</v>
      </c>
      <c r="E96" t="s">
        <v>394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5</v>
      </c>
      <c r="E97" t="s">
        <v>384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496</v>
      </c>
      <c r="E98" t="s">
        <v>391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496</v>
      </c>
      <c r="E99" t="s">
        <v>385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496</v>
      </c>
      <c r="E100" t="s">
        <v>386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4</v>
      </c>
      <c r="E101" t="s">
        <v>389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4</v>
      </c>
      <c r="E102" t="s">
        <v>392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4</v>
      </c>
      <c r="E103" t="s">
        <v>393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4</v>
      </c>
      <c r="E104" t="s">
        <v>403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496</v>
      </c>
      <c r="E105" t="s">
        <v>399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496</v>
      </c>
      <c r="E106" t="s">
        <v>412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498</v>
      </c>
      <c r="E107" t="s">
        <v>413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498</v>
      </c>
      <c r="E108" t="s">
        <v>400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496</v>
      </c>
      <c r="E109" t="s">
        <v>404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4</v>
      </c>
      <c r="E110" t="s">
        <v>405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498</v>
      </c>
      <c r="E111" t="s">
        <v>402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496</v>
      </c>
      <c r="E112" t="s">
        <v>410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496</v>
      </c>
      <c r="E113" t="s">
        <v>411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3</v>
      </c>
      <c r="E114" t="s">
        <v>401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498</v>
      </c>
      <c r="E115" t="s">
        <v>346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497</v>
      </c>
      <c r="E116" t="s">
        <v>398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4</v>
      </c>
      <c r="E117" t="s">
        <v>397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497</v>
      </c>
      <c r="E118" t="s">
        <v>408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4</v>
      </c>
      <c r="E119" t="s">
        <v>407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496</v>
      </c>
      <c r="E120" t="s">
        <v>396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496</v>
      </c>
      <c r="E121" t="s">
        <v>409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496</v>
      </c>
      <c r="E122" t="s">
        <v>414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498</v>
      </c>
      <c r="E123" t="s">
        <v>423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498</v>
      </c>
      <c r="E124" t="s">
        <v>422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4</v>
      </c>
      <c r="E125" t="s">
        <v>419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498</v>
      </c>
      <c r="E126" t="s">
        <v>424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3</v>
      </c>
      <c r="E127" t="s">
        <v>417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496</v>
      </c>
      <c r="E128" t="s">
        <v>415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496</v>
      </c>
      <c r="E129" t="s">
        <v>416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498</v>
      </c>
      <c r="E130" t="s">
        <v>433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4</v>
      </c>
      <c r="E131" t="s">
        <v>421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5</v>
      </c>
      <c r="E132" t="s">
        <v>425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498</v>
      </c>
      <c r="E133" t="s">
        <v>426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498</v>
      </c>
      <c r="E134" t="s">
        <v>430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3</v>
      </c>
      <c r="E135" t="s">
        <v>427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498</v>
      </c>
      <c r="E136" t="s">
        <v>431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3</v>
      </c>
      <c r="E137" t="s">
        <v>435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3</v>
      </c>
      <c r="E138" t="s">
        <v>428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498</v>
      </c>
      <c r="E139" t="s">
        <v>429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4</v>
      </c>
      <c r="E140" t="s">
        <v>432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4</v>
      </c>
      <c r="E141" t="s">
        <v>434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5</v>
      </c>
      <c r="E142" t="s">
        <v>436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4</v>
      </c>
      <c r="E143" t="s">
        <v>437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4</v>
      </c>
      <c r="E144" t="s">
        <v>438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496</v>
      </c>
      <c r="E145" t="s">
        <v>439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3</v>
      </c>
      <c r="E146" t="s">
        <v>380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3</v>
      </c>
      <c r="E147" t="s">
        <v>387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3</v>
      </c>
      <c r="E148" t="s">
        <v>481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498</v>
      </c>
      <c r="E149" t="s">
        <v>486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4</v>
      </c>
      <c r="E150" t="s">
        <v>448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496</v>
      </c>
      <c r="E151" t="s">
        <v>452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5</v>
      </c>
      <c r="E152" t="s">
        <v>440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496</v>
      </c>
      <c r="E153" t="s">
        <v>442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4</v>
      </c>
      <c r="E154" t="s">
        <v>450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496</v>
      </c>
      <c r="E155" t="s">
        <v>458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496</v>
      </c>
      <c r="E156" t="s">
        <v>446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498</v>
      </c>
      <c r="E157" t="s">
        <v>443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4</v>
      </c>
      <c r="E158" t="s">
        <v>454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4</v>
      </c>
      <c r="E159" t="s">
        <v>455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498</v>
      </c>
      <c r="E160" t="s">
        <v>445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496</v>
      </c>
      <c r="E161" t="s">
        <v>449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496</v>
      </c>
      <c r="E162" t="s">
        <v>488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498</v>
      </c>
      <c r="E163" t="s">
        <v>381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8</v>
      </c>
      <c r="D164" t="s">
        <v>496</v>
      </c>
      <c r="E164" t="s">
        <v>451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4</v>
      </c>
      <c r="E165" t="s">
        <v>340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498</v>
      </c>
      <c r="E166" t="s">
        <v>390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496</v>
      </c>
      <c r="E167" t="s">
        <v>441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3</v>
      </c>
      <c r="E168" t="s">
        <v>453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496</v>
      </c>
      <c r="E169" t="s">
        <v>457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4</v>
      </c>
      <c r="E170" t="s">
        <v>456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4</v>
      </c>
      <c r="E171" t="s">
        <v>315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495</v>
      </c>
      <c r="E172" t="s">
        <v>459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497</v>
      </c>
      <c r="E173" t="s">
        <v>464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496</v>
      </c>
      <c r="E174" t="s">
        <v>473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498</v>
      </c>
      <c r="E175" t="s">
        <v>463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498</v>
      </c>
      <c r="E176" t="s">
        <v>466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496</v>
      </c>
      <c r="E177" t="s">
        <v>462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498</v>
      </c>
      <c r="E178" t="s">
        <v>467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3</v>
      </c>
      <c r="E179" t="s">
        <v>468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496</v>
      </c>
      <c r="E180" t="s">
        <v>469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4</v>
      </c>
      <c r="E181" t="s">
        <v>470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497</v>
      </c>
      <c r="E182" t="s">
        <v>465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498</v>
      </c>
      <c r="E183" t="s">
        <v>471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496</v>
      </c>
      <c r="E184" t="s">
        <v>474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497</v>
      </c>
      <c r="E185" t="s">
        <v>475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495</v>
      </c>
      <c r="E186" t="s">
        <v>287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4</v>
      </c>
      <c r="E187" t="s">
        <v>348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3</v>
      </c>
      <c r="E188" t="s">
        <v>478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3</v>
      </c>
      <c r="D189" t="s">
        <v>493</v>
      </c>
      <c r="E189" t="s">
        <v>477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497</v>
      </c>
      <c r="E190" t="s">
        <v>479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498</v>
      </c>
      <c r="E191" t="s">
        <v>485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3</v>
      </c>
      <c r="E192" t="s">
        <v>482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498</v>
      </c>
      <c r="E193" t="s">
        <v>484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495</v>
      </c>
      <c r="E194" t="s">
        <v>487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496</v>
      </c>
      <c r="E195" t="s">
        <v>489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496</v>
      </c>
      <c r="E196" t="s">
        <v>490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K202" workbookViewId="0">
      <selection activeCell="U237" sqref="U237"/>
    </sheetView>
  </sheetViews>
  <sheetFormatPr defaultColWidth="8.81640625" defaultRowHeight="14.5" x14ac:dyDescent="0.35"/>
  <cols>
    <col min="1" max="1" width="31.453125" customWidth="1"/>
    <col min="2" max="2" width="44.453125" customWidth="1"/>
    <col min="3" max="3" width="21.1796875" customWidth="1"/>
  </cols>
  <sheetData>
    <row r="1" spans="1:37" s="177" customFormat="1" x14ac:dyDescent="0.35">
      <c r="A1" s="177" t="s">
        <v>1953</v>
      </c>
    </row>
    <row r="3" spans="1:37" x14ac:dyDescent="0.35">
      <c r="A3" t="s">
        <v>1629</v>
      </c>
    </row>
    <row r="4" spans="1:37" x14ac:dyDescent="0.35">
      <c r="A4" t="s">
        <v>1905</v>
      </c>
    </row>
    <row r="5" spans="1:37" x14ac:dyDescent="0.35">
      <c r="A5" t="s">
        <v>1906</v>
      </c>
    </row>
    <row r="6" spans="1:37" x14ac:dyDescent="0.35">
      <c r="A6" t="s">
        <v>1313</v>
      </c>
    </row>
    <row r="7" spans="1:37" x14ac:dyDescent="0.35">
      <c r="B7" t="s">
        <v>1626</v>
      </c>
      <c r="C7" t="s">
        <v>1625</v>
      </c>
      <c r="D7" t="s">
        <v>1624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7</v>
      </c>
    </row>
    <row r="8" spans="1:37" x14ac:dyDescent="0.35">
      <c r="A8" t="s">
        <v>1622</v>
      </c>
      <c r="B8" t="s">
        <v>1621</v>
      </c>
      <c r="C8" t="s">
        <v>1908</v>
      </c>
      <c r="D8" t="s">
        <v>1498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19</v>
      </c>
      <c r="B9" t="s">
        <v>1618</v>
      </c>
      <c r="C9" t="s">
        <v>1909</v>
      </c>
      <c r="D9" t="s">
        <v>161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5</v>
      </c>
      <c r="C10" t="s">
        <v>1910</v>
      </c>
    </row>
    <row r="11" spans="1:37" x14ac:dyDescent="0.35">
      <c r="A11" t="s">
        <v>1613</v>
      </c>
      <c r="C11" t="s">
        <v>1911</v>
      </c>
    </row>
    <row r="12" spans="1:37" x14ac:dyDescent="0.35">
      <c r="A12" t="s">
        <v>1611</v>
      </c>
      <c r="B12" t="s">
        <v>1610</v>
      </c>
      <c r="C12" t="s">
        <v>1912</v>
      </c>
      <c r="D12" t="s">
        <v>1498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78</v>
      </c>
      <c r="B13" t="s">
        <v>1608</v>
      </c>
      <c r="C13" t="s">
        <v>1913</v>
      </c>
      <c r="D13" t="s">
        <v>1498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6</v>
      </c>
      <c r="B14" t="s">
        <v>1605</v>
      </c>
      <c r="C14" t="s">
        <v>1914</v>
      </c>
      <c r="D14" t="s">
        <v>1498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3</v>
      </c>
      <c r="C15" t="s">
        <v>1915</v>
      </c>
    </row>
    <row r="16" spans="1:37" x14ac:dyDescent="0.35">
      <c r="A16" t="s">
        <v>1601</v>
      </c>
      <c r="B16" t="s">
        <v>1600</v>
      </c>
      <c r="C16" t="s">
        <v>1916</v>
      </c>
      <c r="D16" t="s">
        <v>1498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598</v>
      </c>
      <c r="B17" t="s">
        <v>1597</v>
      </c>
      <c r="C17" t="s">
        <v>1917</v>
      </c>
      <c r="D17" t="s">
        <v>1498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5</v>
      </c>
      <c r="B18" t="s">
        <v>1594</v>
      </c>
      <c r="C18" t="s">
        <v>1918</v>
      </c>
      <c r="D18" t="s">
        <v>1498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2</v>
      </c>
      <c r="B19" t="s">
        <v>1591</v>
      </c>
      <c r="C19" t="s">
        <v>1919</v>
      </c>
      <c r="D19" t="s">
        <v>1498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89</v>
      </c>
      <c r="B20" t="s">
        <v>1588</v>
      </c>
      <c r="C20" t="s">
        <v>1920</v>
      </c>
      <c r="D20" t="s">
        <v>1498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6</v>
      </c>
      <c r="B21" t="s">
        <v>1585</v>
      </c>
      <c r="C21" t="s">
        <v>1921</v>
      </c>
      <c r="D21" t="s">
        <v>1498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3</v>
      </c>
      <c r="B22" t="s">
        <v>1582</v>
      </c>
      <c r="C22" t="s">
        <v>1922</v>
      </c>
      <c r="D22" t="s">
        <v>1498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0</v>
      </c>
      <c r="B23" t="s">
        <v>1579</v>
      </c>
      <c r="C23" t="s">
        <v>1923</v>
      </c>
      <c r="D23" t="s">
        <v>1498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7</v>
      </c>
      <c r="B24" t="s">
        <v>1576</v>
      </c>
      <c r="C24" t="s">
        <v>1924</v>
      </c>
      <c r="D24" t="s">
        <v>1498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4</v>
      </c>
      <c r="B25" t="s">
        <v>1573</v>
      </c>
      <c r="C25" t="s">
        <v>1925</v>
      </c>
      <c r="D25" t="s">
        <v>1498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1</v>
      </c>
      <c r="B26" t="s">
        <v>1570</v>
      </c>
      <c r="C26" t="s">
        <v>1926</v>
      </c>
      <c r="D26" t="s">
        <v>1498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68</v>
      </c>
      <c r="B27" t="s">
        <v>1567</v>
      </c>
      <c r="C27" t="s">
        <v>1566</v>
      </c>
      <c r="D27" t="s">
        <v>1565</v>
      </c>
      <c r="E27" t="s">
        <v>1927</v>
      </c>
      <c r="F27" t="s">
        <v>1498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3</v>
      </c>
      <c r="B28" t="s">
        <v>1562</v>
      </c>
      <c r="C28" t="s">
        <v>1928</v>
      </c>
      <c r="D28" t="s">
        <v>1498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0</v>
      </c>
      <c r="B29" t="s">
        <v>1559</v>
      </c>
      <c r="C29" t="s">
        <v>1929</v>
      </c>
      <c r="D29" t="s">
        <v>1498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7</v>
      </c>
      <c r="B30" t="s">
        <v>1556</v>
      </c>
      <c r="C30" t="s">
        <v>1930</v>
      </c>
      <c r="D30" t="s">
        <v>1498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4</v>
      </c>
      <c r="B31" t="s">
        <v>1553</v>
      </c>
      <c r="C31" t="s">
        <v>1931</v>
      </c>
      <c r="D31" t="s">
        <v>1498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1</v>
      </c>
      <c r="B32" t="s">
        <v>1550</v>
      </c>
      <c r="C32" t="s">
        <v>1932</v>
      </c>
      <c r="D32" t="s">
        <v>1498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48</v>
      </c>
      <c r="B33" t="s">
        <v>1547</v>
      </c>
      <c r="C33" t="s">
        <v>1933</v>
      </c>
      <c r="D33" t="s">
        <v>1498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5</v>
      </c>
      <c r="B34" t="s">
        <v>1544</v>
      </c>
      <c r="C34" t="s">
        <v>1543</v>
      </c>
      <c r="D34" t="s">
        <v>1542</v>
      </c>
      <c r="E34" t="s">
        <v>1934</v>
      </c>
      <c r="F34" t="s">
        <v>1498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0</v>
      </c>
      <c r="B35" t="s">
        <v>1539</v>
      </c>
      <c r="C35" t="s">
        <v>1935</v>
      </c>
      <c r="D35" t="s">
        <v>1498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7</v>
      </c>
      <c r="B36" t="s">
        <v>1536</v>
      </c>
      <c r="C36" t="s">
        <v>1936</v>
      </c>
      <c r="D36" t="s">
        <v>1498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4</v>
      </c>
      <c r="B37" t="s">
        <v>1533</v>
      </c>
      <c r="C37" t="s">
        <v>1937</v>
      </c>
      <c r="D37" t="s">
        <v>1498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1</v>
      </c>
      <c r="B38" t="s">
        <v>1530</v>
      </c>
      <c r="C38" t="s">
        <v>1938</v>
      </c>
      <c r="D38" t="s">
        <v>1498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28</v>
      </c>
      <c r="B39" t="s">
        <v>1527</v>
      </c>
      <c r="C39" t="s">
        <v>1939</v>
      </c>
      <c r="D39" t="s">
        <v>1498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5</v>
      </c>
      <c r="B40" t="s">
        <v>1524</v>
      </c>
      <c r="C40" t="s">
        <v>1940</v>
      </c>
      <c r="D40" t="s">
        <v>1498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2</v>
      </c>
      <c r="B41" t="s">
        <v>1521</v>
      </c>
      <c r="C41" t="s">
        <v>1941</v>
      </c>
      <c r="D41" t="s">
        <v>1498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19</v>
      </c>
      <c r="B42" t="s">
        <v>1518</v>
      </c>
      <c r="C42" t="s">
        <v>1942</v>
      </c>
      <c r="D42" t="s">
        <v>1498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6</v>
      </c>
      <c r="B43" t="s">
        <v>1515</v>
      </c>
      <c r="C43" t="s">
        <v>1943</v>
      </c>
      <c r="D43" t="s">
        <v>1498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3</v>
      </c>
      <c r="B44" t="s">
        <v>1512</v>
      </c>
      <c r="C44" t="s">
        <v>1944</v>
      </c>
      <c r="D44" t="s">
        <v>1498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0</v>
      </c>
      <c r="B45" t="s">
        <v>1509</v>
      </c>
      <c r="C45" t="s">
        <v>1945</v>
      </c>
      <c r="D45" t="s">
        <v>1498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7</v>
      </c>
      <c r="B46" t="s">
        <v>1506</v>
      </c>
      <c r="C46" t="s">
        <v>1946</v>
      </c>
      <c r="D46" t="s">
        <v>1498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4</v>
      </c>
      <c r="B47" t="s">
        <v>1503</v>
      </c>
      <c r="C47" t="s">
        <v>1947</v>
      </c>
      <c r="D47" t="s">
        <v>1498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1</v>
      </c>
      <c r="B48" t="s">
        <v>1500</v>
      </c>
      <c r="C48" t="s">
        <v>1948</v>
      </c>
      <c r="D48" t="s">
        <v>1498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4</v>
      </c>
    </row>
    <row r="51" spans="1:37" s="14" customFormat="1" x14ac:dyDescent="0.35"/>
    <row r="52" spans="1:37" x14ac:dyDescent="0.35">
      <c r="A52" t="s">
        <v>1629</v>
      </c>
    </row>
    <row r="53" spans="1:37" x14ac:dyDescent="0.35">
      <c r="A53" t="s">
        <v>1949</v>
      </c>
    </row>
    <row r="54" spans="1:37" x14ac:dyDescent="0.35">
      <c r="A54" t="s">
        <v>1950</v>
      </c>
    </row>
    <row r="55" spans="1:37" x14ac:dyDescent="0.35">
      <c r="A55" t="s">
        <v>1313</v>
      </c>
    </row>
    <row r="56" spans="1:37" x14ac:dyDescent="0.35">
      <c r="B56" t="s">
        <v>1626</v>
      </c>
      <c r="C56" t="s">
        <v>1625</v>
      </c>
      <c r="D56" t="s">
        <v>1624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3</v>
      </c>
    </row>
    <row r="57" spans="1:37" x14ac:dyDescent="0.35">
      <c r="A57" t="s">
        <v>1622</v>
      </c>
      <c r="B57" t="s">
        <v>1621</v>
      </c>
      <c r="C57" t="s">
        <v>1620</v>
      </c>
      <c r="D57" t="s">
        <v>1498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19</v>
      </c>
      <c r="B58" t="s">
        <v>1618</v>
      </c>
      <c r="C58" t="s">
        <v>1617</v>
      </c>
      <c r="D58" t="s">
        <v>161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5</v>
      </c>
      <c r="C59" t="s">
        <v>1614</v>
      </c>
    </row>
    <row r="60" spans="1:37" x14ac:dyDescent="0.35">
      <c r="A60" t="s">
        <v>1613</v>
      </c>
      <c r="C60" t="s">
        <v>1612</v>
      </c>
    </row>
    <row r="61" spans="1:37" x14ac:dyDescent="0.35">
      <c r="A61" t="s">
        <v>1611</v>
      </c>
      <c r="B61" t="s">
        <v>1610</v>
      </c>
      <c r="C61" t="s">
        <v>1609</v>
      </c>
      <c r="D61" t="s">
        <v>1498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78</v>
      </c>
      <c r="B62" t="s">
        <v>1608</v>
      </c>
      <c r="C62" t="s">
        <v>1607</v>
      </c>
      <c r="D62" t="s">
        <v>1498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6</v>
      </c>
      <c r="B63" t="s">
        <v>1605</v>
      </c>
      <c r="C63" t="s">
        <v>1604</v>
      </c>
      <c r="D63" t="s">
        <v>1498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3</v>
      </c>
      <c r="C64" t="s">
        <v>1602</v>
      </c>
    </row>
    <row r="65" spans="1:37" x14ac:dyDescent="0.35">
      <c r="A65" t="s">
        <v>1601</v>
      </c>
      <c r="B65" t="s">
        <v>1600</v>
      </c>
      <c r="C65" t="s">
        <v>1599</v>
      </c>
      <c r="D65" t="s">
        <v>1498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598</v>
      </c>
      <c r="B66" t="s">
        <v>1597</v>
      </c>
      <c r="C66" t="s">
        <v>1596</v>
      </c>
      <c r="D66" t="s">
        <v>1498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5</v>
      </c>
      <c r="B67" t="s">
        <v>1594</v>
      </c>
      <c r="C67" t="s">
        <v>1593</v>
      </c>
      <c r="D67" t="s">
        <v>1498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2</v>
      </c>
      <c r="B68" t="s">
        <v>1591</v>
      </c>
      <c r="C68" t="s">
        <v>1590</v>
      </c>
      <c r="D68" t="s">
        <v>1498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89</v>
      </c>
      <c r="B69" t="s">
        <v>1588</v>
      </c>
      <c r="C69" t="s">
        <v>1587</v>
      </c>
      <c r="D69" t="s">
        <v>1498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6</v>
      </c>
      <c r="B70" t="s">
        <v>1585</v>
      </c>
      <c r="C70" t="s">
        <v>1584</v>
      </c>
      <c r="D70" t="s">
        <v>1498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3</v>
      </c>
      <c r="B71" t="s">
        <v>1582</v>
      </c>
      <c r="C71" t="s">
        <v>1581</v>
      </c>
      <c r="D71" t="s">
        <v>1498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0</v>
      </c>
      <c r="B72" t="s">
        <v>1579</v>
      </c>
      <c r="C72" t="s">
        <v>1578</v>
      </c>
      <c r="D72" t="s">
        <v>1498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7</v>
      </c>
      <c r="B73" t="s">
        <v>1576</v>
      </c>
      <c r="C73" t="s">
        <v>1575</v>
      </c>
      <c r="D73" t="s">
        <v>1498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4</v>
      </c>
      <c r="B74" t="s">
        <v>1573</v>
      </c>
      <c r="C74" t="s">
        <v>1572</v>
      </c>
      <c r="D74" t="s">
        <v>1498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1</v>
      </c>
      <c r="B75" t="s">
        <v>1570</v>
      </c>
      <c r="C75" t="s">
        <v>1569</v>
      </c>
      <c r="D75" t="s">
        <v>1498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68</v>
      </c>
      <c r="B76" t="s">
        <v>1567</v>
      </c>
      <c r="C76" t="s">
        <v>1566</v>
      </c>
      <c r="D76" t="s">
        <v>1565</v>
      </c>
      <c r="E76" t="s">
        <v>1564</v>
      </c>
      <c r="F76" t="s">
        <v>1498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3</v>
      </c>
      <c r="B77" t="s">
        <v>1562</v>
      </c>
      <c r="C77" t="s">
        <v>1561</v>
      </c>
      <c r="D77" t="s">
        <v>1498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0</v>
      </c>
      <c r="B78" t="s">
        <v>1559</v>
      </c>
      <c r="C78" t="s">
        <v>1558</v>
      </c>
      <c r="D78" t="s">
        <v>1498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7</v>
      </c>
      <c r="B79" t="s">
        <v>1556</v>
      </c>
      <c r="C79" t="s">
        <v>1555</v>
      </c>
      <c r="D79" t="s">
        <v>1498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4</v>
      </c>
      <c r="B80" t="s">
        <v>1553</v>
      </c>
      <c r="C80" t="s">
        <v>1552</v>
      </c>
      <c r="D80" t="s">
        <v>1498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1</v>
      </c>
      <c r="B81" t="s">
        <v>1550</v>
      </c>
      <c r="C81" t="s">
        <v>1549</v>
      </c>
      <c r="D81" t="s">
        <v>1498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48</v>
      </c>
      <c r="B82" t="s">
        <v>1547</v>
      </c>
      <c r="C82" t="s">
        <v>1546</v>
      </c>
      <c r="D82" t="s">
        <v>1498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5</v>
      </c>
      <c r="B83" t="s">
        <v>1544</v>
      </c>
      <c r="C83" t="s">
        <v>1543</v>
      </c>
      <c r="D83" t="s">
        <v>1542</v>
      </c>
      <c r="E83" t="s">
        <v>1541</v>
      </c>
      <c r="F83" t="s">
        <v>1498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0</v>
      </c>
      <c r="B84" t="s">
        <v>1539</v>
      </c>
      <c r="C84" t="s">
        <v>1538</v>
      </c>
      <c r="D84" t="s">
        <v>1498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7</v>
      </c>
      <c r="B85" t="s">
        <v>1536</v>
      </c>
      <c r="C85" t="s">
        <v>1535</v>
      </c>
      <c r="D85" t="s">
        <v>1498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4</v>
      </c>
      <c r="B86" t="s">
        <v>1533</v>
      </c>
      <c r="C86" t="s">
        <v>1532</v>
      </c>
      <c r="D86" t="s">
        <v>1498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1</v>
      </c>
      <c r="B87" t="s">
        <v>1530</v>
      </c>
      <c r="C87" t="s">
        <v>1529</v>
      </c>
      <c r="D87" t="s">
        <v>1498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28</v>
      </c>
      <c r="B88" t="s">
        <v>1527</v>
      </c>
      <c r="C88" t="s">
        <v>1526</v>
      </c>
      <c r="D88" t="s">
        <v>1498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5</v>
      </c>
      <c r="B89" t="s">
        <v>1524</v>
      </c>
      <c r="C89" t="s">
        <v>1523</v>
      </c>
      <c r="D89" t="s">
        <v>1498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2</v>
      </c>
      <c r="B90" t="s">
        <v>1521</v>
      </c>
      <c r="C90" t="s">
        <v>1520</v>
      </c>
      <c r="D90" t="s">
        <v>1498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19</v>
      </c>
      <c r="B91" t="s">
        <v>1518</v>
      </c>
      <c r="C91" t="s">
        <v>1517</v>
      </c>
      <c r="D91" t="s">
        <v>1498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6</v>
      </c>
      <c r="B92" t="s">
        <v>1515</v>
      </c>
      <c r="C92" t="s">
        <v>1514</v>
      </c>
      <c r="D92" t="s">
        <v>1498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3</v>
      </c>
      <c r="B93" t="s">
        <v>1512</v>
      </c>
      <c r="C93" t="s">
        <v>1511</v>
      </c>
      <c r="D93" t="s">
        <v>1498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0</v>
      </c>
      <c r="B94" t="s">
        <v>1509</v>
      </c>
      <c r="C94" t="s">
        <v>1508</v>
      </c>
      <c r="D94" t="s">
        <v>1498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7</v>
      </c>
      <c r="B95" t="s">
        <v>1506</v>
      </c>
      <c r="C95" t="s">
        <v>1505</v>
      </c>
      <c r="D95" t="s">
        <v>1498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4</v>
      </c>
      <c r="B96" t="s">
        <v>1503</v>
      </c>
      <c r="C96" t="s">
        <v>1502</v>
      </c>
      <c r="D96" t="s">
        <v>1498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1</v>
      </c>
      <c r="B97" t="s">
        <v>1500</v>
      </c>
      <c r="C97" t="s">
        <v>1499</v>
      </c>
      <c r="D97" t="s">
        <v>1498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0</v>
      </c>
    </row>
    <row r="100" spans="1:37" ht="15" customHeight="1" x14ac:dyDescent="0.35"/>
    <row r="101" spans="1:37" ht="15" customHeight="1" thickBot="1" x14ac:dyDescent="0.4">
      <c r="B101" s="121" t="s">
        <v>1955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7</v>
      </c>
    </row>
    <row r="104" spans="1:37" ht="15" customHeight="1" x14ac:dyDescent="0.35">
      <c r="A104" s="180" t="s">
        <v>1958</v>
      </c>
      <c r="B104" s="126" t="s">
        <v>1959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1</v>
      </c>
    </row>
    <row r="108" spans="1:37" ht="15" customHeight="1" thickBot="1" x14ac:dyDescent="0.4">
      <c r="B108" s="121" t="s">
        <v>1955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6</v>
      </c>
    </row>
    <row r="109" spans="1:37" ht="15" customHeight="1" thickTop="1" x14ac:dyDescent="0.35"/>
    <row r="110" spans="1:37" ht="15" customHeight="1" x14ac:dyDescent="0.35">
      <c r="B110" s="123" t="s">
        <v>1957</v>
      </c>
    </row>
    <row r="111" spans="1:37" ht="15" customHeight="1" x14ac:dyDescent="0.35">
      <c r="A111" s="180" t="s">
        <v>1958</v>
      </c>
      <c r="B111" s="126" t="s">
        <v>1959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2</v>
      </c>
    </row>
    <row r="115" spans="1:37" s="14" customFormat="1" x14ac:dyDescent="0.35"/>
    <row r="116" spans="1:37" x14ac:dyDescent="0.35">
      <c r="A116" t="s">
        <v>1629</v>
      </c>
    </row>
    <row r="117" spans="1:37" x14ac:dyDescent="0.35">
      <c r="A117" t="s">
        <v>1949</v>
      </c>
    </row>
    <row r="118" spans="1:37" x14ac:dyDescent="0.35">
      <c r="A118" t="s">
        <v>1950</v>
      </c>
    </row>
    <row r="119" spans="1:37" x14ac:dyDescent="0.35">
      <c r="A119" t="s">
        <v>1313</v>
      </c>
    </row>
    <row r="120" spans="1:37" x14ac:dyDescent="0.35">
      <c r="B120" t="s">
        <v>1626</v>
      </c>
      <c r="C120" t="s">
        <v>1625</v>
      </c>
      <c r="D120" t="s">
        <v>1624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2</v>
      </c>
      <c r="B121" t="s">
        <v>1621</v>
      </c>
      <c r="C121" t="s">
        <v>1620</v>
      </c>
      <c r="D121" t="s">
        <v>1498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19</v>
      </c>
      <c r="B122" t="s">
        <v>1618</v>
      </c>
      <c r="C122" t="s">
        <v>1617</v>
      </c>
      <c r="D122" t="s">
        <v>161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5</v>
      </c>
      <c r="C123" t="s">
        <v>1614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3</v>
      </c>
      <c r="C124" t="s">
        <v>161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1</v>
      </c>
      <c r="B125" t="s">
        <v>1610</v>
      </c>
      <c r="C125" t="s">
        <v>1609</v>
      </c>
      <c r="D125" t="s">
        <v>1498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78</v>
      </c>
      <c r="B126" t="s">
        <v>1608</v>
      </c>
      <c r="C126" t="s">
        <v>1607</v>
      </c>
      <c r="D126" t="s">
        <v>1498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6</v>
      </c>
      <c r="B127" t="s">
        <v>1605</v>
      </c>
      <c r="C127" t="s">
        <v>1604</v>
      </c>
      <c r="D127" t="s">
        <v>1498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3</v>
      </c>
      <c r="C128" t="s">
        <v>1602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1</v>
      </c>
      <c r="B129" t="s">
        <v>1600</v>
      </c>
      <c r="C129" t="s">
        <v>1599</v>
      </c>
      <c r="D129" t="s">
        <v>1498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598</v>
      </c>
      <c r="B130" t="s">
        <v>1597</v>
      </c>
      <c r="C130" t="s">
        <v>1596</v>
      </c>
      <c r="D130" t="s">
        <v>1498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5</v>
      </c>
      <c r="B131" t="s">
        <v>1594</v>
      </c>
      <c r="C131" t="s">
        <v>1593</v>
      </c>
      <c r="D131" t="s">
        <v>1498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2</v>
      </c>
      <c r="B132" t="s">
        <v>1591</v>
      </c>
      <c r="C132" t="s">
        <v>1590</v>
      </c>
      <c r="D132" t="s">
        <v>1498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89</v>
      </c>
      <c r="B133" t="s">
        <v>1588</v>
      </c>
      <c r="C133" t="s">
        <v>1587</v>
      </c>
      <c r="D133" t="s">
        <v>1498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6</v>
      </c>
      <c r="B134" t="s">
        <v>1585</v>
      </c>
      <c r="C134" t="s">
        <v>1584</v>
      </c>
      <c r="D134" t="s">
        <v>1498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3</v>
      </c>
      <c r="B135" t="s">
        <v>1582</v>
      </c>
      <c r="C135" t="s">
        <v>1581</v>
      </c>
      <c r="D135" t="s">
        <v>1498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0</v>
      </c>
      <c r="B136" t="s">
        <v>1579</v>
      </c>
      <c r="C136" t="s">
        <v>1578</v>
      </c>
      <c r="D136" t="s">
        <v>1498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7</v>
      </c>
      <c r="B137" t="s">
        <v>1576</v>
      </c>
      <c r="C137" t="s">
        <v>1575</v>
      </c>
      <c r="D137" t="s">
        <v>1498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4</v>
      </c>
      <c r="B138" t="s">
        <v>1573</v>
      </c>
      <c r="C138" t="s">
        <v>1572</v>
      </c>
      <c r="D138" t="s">
        <v>1498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1</v>
      </c>
      <c r="B139" t="s">
        <v>1570</v>
      </c>
      <c r="C139" t="s">
        <v>1569</v>
      </c>
      <c r="D139" t="s">
        <v>1498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68</v>
      </c>
      <c r="B140" t="s">
        <v>1567</v>
      </c>
      <c r="C140" t="s">
        <v>1566</v>
      </c>
      <c r="D140" t="s">
        <v>1565</v>
      </c>
      <c r="E140" t="s">
        <v>1564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3</v>
      </c>
      <c r="B141" t="s">
        <v>1562</v>
      </c>
      <c r="C141" t="s">
        <v>1561</v>
      </c>
      <c r="D141" t="s">
        <v>1498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0</v>
      </c>
      <c r="B142" t="s">
        <v>1559</v>
      </c>
      <c r="C142" t="s">
        <v>1558</v>
      </c>
      <c r="D142" t="s">
        <v>1498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7</v>
      </c>
      <c r="B143" t="s">
        <v>1556</v>
      </c>
      <c r="C143" t="s">
        <v>1555</v>
      </c>
      <c r="D143" t="s">
        <v>1498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4</v>
      </c>
      <c r="B144" t="s">
        <v>1553</v>
      </c>
      <c r="C144" t="s">
        <v>1552</v>
      </c>
      <c r="D144" t="s">
        <v>1498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1</v>
      </c>
      <c r="B145" t="s">
        <v>1550</v>
      </c>
      <c r="C145" t="s">
        <v>1549</v>
      </c>
      <c r="D145" t="s">
        <v>1498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48</v>
      </c>
      <c r="B146" t="s">
        <v>1547</v>
      </c>
      <c r="C146" t="s">
        <v>1546</v>
      </c>
      <c r="D146" t="s">
        <v>1498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5</v>
      </c>
      <c r="B147" t="s">
        <v>1544</v>
      </c>
      <c r="C147" t="s">
        <v>1543</v>
      </c>
      <c r="D147" t="s">
        <v>1542</v>
      </c>
      <c r="E147" t="s">
        <v>1541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0</v>
      </c>
      <c r="B148" t="s">
        <v>1539</v>
      </c>
      <c r="C148" t="s">
        <v>1538</v>
      </c>
      <c r="D148" t="s">
        <v>1498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7</v>
      </c>
      <c r="B149" t="s">
        <v>1536</v>
      </c>
      <c r="C149" t="s">
        <v>1535</v>
      </c>
      <c r="D149" t="s">
        <v>1498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4</v>
      </c>
      <c r="B150" t="s">
        <v>1533</v>
      </c>
      <c r="C150" t="s">
        <v>1532</v>
      </c>
      <c r="D150" t="s">
        <v>1498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1</v>
      </c>
      <c r="B151" t="s">
        <v>1530</v>
      </c>
      <c r="C151" t="s">
        <v>1529</v>
      </c>
      <c r="D151" t="s">
        <v>1498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28</v>
      </c>
      <c r="B152" t="s">
        <v>1527</v>
      </c>
      <c r="C152" t="s">
        <v>1526</v>
      </c>
      <c r="D152" t="s">
        <v>1498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5</v>
      </c>
      <c r="B153" t="s">
        <v>1524</v>
      </c>
      <c r="C153" t="s">
        <v>1523</v>
      </c>
      <c r="D153" t="s">
        <v>1498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2</v>
      </c>
      <c r="B154" t="s">
        <v>1521</v>
      </c>
      <c r="C154" t="s">
        <v>1520</v>
      </c>
      <c r="D154" t="s">
        <v>1498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19</v>
      </c>
      <c r="B155" t="s">
        <v>1518</v>
      </c>
      <c r="C155" t="s">
        <v>1517</v>
      </c>
      <c r="D155" t="s">
        <v>1498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6</v>
      </c>
      <c r="B156" t="s">
        <v>1515</v>
      </c>
      <c r="C156" t="s">
        <v>1514</v>
      </c>
      <c r="D156" t="s">
        <v>1498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3</v>
      </c>
      <c r="B157" t="s">
        <v>1512</v>
      </c>
      <c r="C157" t="s">
        <v>1511</v>
      </c>
      <c r="D157" t="s">
        <v>1498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0</v>
      </c>
      <c r="B158" t="s">
        <v>1509</v>
      </c>
      <c r="C158" t="s">
        <v>1508</v>
      </c>
      <c r="D158" t="s">
        <v>1498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7</v>
      </c>
      <c r="B159" t="s">
        <v>1506</v>
      </c>
      <c r="C159" t="s">
        <v>1505</v>
      </c>
      <c r="D159" t="s">
        <v>1498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4</v>
      </c>
      <c r="B160" t="s">
        <v>1503</v>
      </c>
      <c r="C160" t="s">
        <v>1502</v>
      </c>
      <c r="D160" t="s">
        <v>1498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1</v>
      </c>
      <c r="B161" t="s">
        <v>1500</v>
      </c>
      <c r="C161" t="s">
        <v>1499</v>
      </c>
      <c r="D161" t="s">
        <v>1498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5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6</v>
      </c>
    </row>
    <row r="164" spans="1:37" ht="15" customHeight="1" thickTop="1" x14ac:dyDescent="0.35"/>
    <row r="165" spans="1:37" ht="15" customHeight="1" x14ac:dyDescent="0.35">
      <c r="B165" s="123" t="s">
        <v>1957</v>
      </c>
    </row>
    <row r="166" spans="1:37" ht="15" customHeight="1" x14ac:dyDescent="0.35">
      <c r="A166" s="180" t="s">
        <v>1958</v>
      </c>
      <c r="B166" s="126" t="s">
        <v>1959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1</v>
      </c>
    </row>
    <row r="170" spans="1:37" x14ac:dyDescent="0.35">
      <c r="A170" t="s">
        <v>1962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56</v>
      </c>
      <c r="B172" s="26"/>
      <c r="C172" t="s">
        <v>1611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57</v>
      </c>
      <c r="B173" s="83" t="s">
        <v>772</v>
      </c>
      <c r="C173" t="s">
        <v>1278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1</v>
      </c>
    </row>
    <row r="174" spans="1:37" x14ac:dyDescent="0.35">
      <c r="A174" s="26" t="s">
        <v>786</v>
      </c>
      <c r="C174" t="s">
        <v>1606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58</v>
      </c>
    </row>
    <row r="175" spans="1:37" x14ac:dyDescent="0.35">
      <c r="C175" t="s">
        <v>1603</v>
      </c>
    </row>
    <row r="176" spans="1:37" x14ac:dyDescent="0.35">
      <c r="A176" s="83" t="s">
        <v>773</v>
      </c>
      <c r="C176" t="s">
        <v>1601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598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4</v>
      </c>
      <c r="C178" t="s">
        <v>1595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5</v>
      </c>
      <c r="C179" t="s">
        <v>1592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89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76</v>
      </c>
      <c r="C181" t="s">
        <v>1586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3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0</v>
      </c>
      <c r="C183" t="s">
        <v>1580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7</v>
      </c>
    </row>
    <row r="185" spans="1:9" x14ac:dyDescent="0.35">
      <c r="C185" t="s">
        <v>1574</v>
      </c>
    </row>
    <row r="186" spans="1:9" x14ac:dyDescent="0.35">
      <c r="C186" t="s">
        <v>1571</v>
      </c>
    </row>
    <row r="187" spans="1:9" x14ac:dyDescent="0.35">
      <c r="C187" t="s">
        <v>1568</v>
      </c>
    </row>
    <row r="188" spans="1:9" x14ac:dyDescent="0.35">
      <c r="C188" t="s">
        <v>1563</v>
      </c>
    </row>
    <row r="189" spans="1:9" x14ac:dyDescent="0.35">
      <c r="C189" t="s">
        <v>1560</v>
      </c>
    </row>
    <row r="190" spans="1:9" x14ac:dyDescent="0.35">
      <c r="A190" s="83" t="s">
        <v>759</v>
      </c>
      <c r="C190" t="s">
        <v>1557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4</v>
      </c>
    </row>
    <row r="192" spans="1:9" x14ac:dyDescent="0.35">
      <c r="C192" t="s">
        <v>1551</v>
      </c>
    </row>
    <row r="193" spans="1:11" x14ac:dyDescent="0.35">
      <c r="A193" s="83" t="s">
        <v>777</v>
      </c>
      <c r="C193" t="s">
        <v>1548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5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78</v>
      </c>
      <c r="C195" t="s">
        <v>1540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66</v>
      </c>
      <c r="C196" t="s">
        <v>1537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4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1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67</v>
      </c>
      <c r="C199" t="s">
        <v>1528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68</v>
      </c>
      <c r="C200" t="s">
        <v>1525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2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79</v>
      </c>
      <c r="C202" t="s">
        <v>1519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2</v>
      </c>
      <c r="C203" t="s">
        <v>1516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0</v>
      </c>
      <c r="C204" t="s">
        <v>1513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3</v>
      </c>
      <c r="B205" s="83" t="s">
        <v>784</v>
      </c>
      <c r="C205" t="s">
        <v>1510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1</v>
      </c>
      <c r="C206" t="s">
        <v>1507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5</v>
      </c>
      <c r="C207" t="s">
        <v>1504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1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56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 s="26">
        <v>1</v>
      </c>
      <c r="H211" s="26">
        <v>1</v>
      </c>
      <c r="I211" s="26">
        <v>1</v>
      </c>
      <c r="J211" s="26">
        <v>1</v>
      </c>
      <c r="K211" s="26">
        <v>1</v>
      </c>
      <c r="L211" s="26">
        <v>1</v>
      </c>
      <c r="M211" s="26">
        <v>1</v>
      </c>
      <c r="N211" s="26">
        <v>1</v>
      </c>
      <c r="O211" s="26">
        <v>1</v>
      </c>
      <c r="P211" s="26">
        <v>1</v>
      </c>
      <c r="Q211" s="26">
        <v>1</v>
      </c>
      <c r="R211" s="26">
        <v>1</v>
      </c>
      <c r="S211" s="26">
        <v>1</v>
      </c>
      <c r="T211" s="26">
        <v>1</v>
      </c>
      <c r="U211" s="26">
        <v>1</v>
      </c>
      <c r="V211" s="26">
        <v>1</v>
      </c>
      <c r="W211" s="26">
        <v>1</v>
      </c>
      <c r="X211" s="26">
        <v>1</v>
      </c>
      <c r="Y211" s="26">
        <v>1</v>
      </c>
      <c r="Z211" s="26">
        <v>1</v>
      </c>
      <c r="AA211" s="26">
        <v>1</v>
      </c>
      <c r="AB211" s="26">
        <v>1</v>
      </c>
      <c r="AC211" s="26">
        <v>1</v>
      </c>
      <c r="AD211" s="26">
        <v>1</v>
      </c>
      <c r="AE211" s="26">
        <v>1</v>
      </c>
      <c r="AF211" s="26">
        <v>1</v>
      </c>
      <c r="AG211" s="26">
        <v>1</v>
      </c>
      <c r="AH211" s="26">
        <v>1</v>
      </c>
      <c r="AI211" s="26">
        <v>1</v>
      </c>
      <c r="AJ211" s="26">
        <v>1</v>
      </c>
      <c r="AK211" s="26">
        <v>1</v>
      </c>
    </row>
    <row r="212" spans="1:37" x14ac:dyDescent="0.35">
      <c r="A212" s="26" t="s">
        <v>757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 s="26">
        <v>1</v>
      </c>
      <c r="H212" s="26">
        <v>1</v>
      </c>
      <c r="I212" s="26">
        <v>1</v>
      </c>
      <c r="J212" s="26">
        <v>1</v>
      </c>
      <c r="K212" s="26">
        <v>1</v>
      </c>
      <c r="L212" s="26">
        <v>1</v>
      </c>
      <c r="M212" s="26">
        <v>1</v>
      </c>
      <c r="N212" s="26">
        <v>1</v>
      </c>
      <c r="O212" s="26">
        <v>1</v>
      </c>
      <c r="P212" s="26">
        <v>1</v>
      </c>
      <c r="Q212" s="26">
        <v>1</v>
      </c>
      <c r="R212" s="26">
        <v>1</v>
      </c>
      <c r="S212" s="26">
        <v>1</v>
      </c>
      <c r="T212" s="26">
        <v>1</v>
      </c>
      <c r="U212" s="26">
        <v>1</v>
      </c>
      <c r="V212" s="26">
        <v>1</v>
      </c>
      <c r="W212" s="26">
        <v>1</v>
      </c>
      <c r="X212" s="26">
        <v>1</v>
      </c>
      <c r="Y212" s="26">
        <v>1</v>
      </c>
      <c r="Z212" s="26">
        <v>1</v>
      </c>
      <c r="AA212" s="26">
        <v>1</v>
      </c>
      <c r="AB212" s="26">
        <v>1</v>
      </c>
      <c r="AC212" s="26">
        <v>1</v>
      </c>
      <c r="AD212" s="26">
        <v>1</v>
      </c>
      <c r="AE212" s="26">
        <v>1</v>
      </c>
      <c r="AF212" s="26">
        <v>1</v>
      </c>
      <c r="AG212" s="26">
        <v>1</v>
      </c>
      <c r="AH212" s="26">
        <v>1</v>
      </c>
      <c r="AI212" s="26">
        <v>1</v>
      </c>
      <c r="AJ212" s="26">
        <v>1</v>
      </c>
      <c r="AK212" s="26">
        <v>1</v>
      </c>
    </row>
    <row r="213" spans="1:37" x14ac:dyDescent="0.35">
      <c r="A213" s="94" t="s">
        <v>761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26">
        <v>1</v>
      </c>
      <c r="H213" s="26">
        <v>1</v>
      </c>
      <c r="I213" s="26">
        <v>1</v>
      </c>
      <c r="J213" s="26">
        <v>1</v>
      </c>
      <c r="K213" s="26">
        <v>1</v>
      </c>
      <c r="L213" s="26">
        <v>1</v>
      </c>
      <c r="M213" s="26">
        <v>1</v>
      </c>
      <c r="N213" s="26">
        <v>1</v>
      </c>
      <c r="O213" s="26">
        <v>1</v>
      </c>
      <c r="P213" s="26">
        <v>1</v>
      </c>
      <c r="Q213" s="26">
        <v>1</v>
      </c>
      <c r="R213" s="26">
        <v>1</v>
      </c>
      <c r="S213" s="26">
        <v>1</v>
      </c>
      <c r="T213" s="26">
        <v>1</v>
      </c>
      <c r="U213" s="26">
        <v>1</v>
      </c>
      <c r="V213" s="26">
        <v>1</v>
      </c>
      <c r="W213" s="26">
        <v>1</v>
      </c>
      <c r="X213" s="26">
        <v>1</v>
      </c>
      <c r="Y213" s="26">
        <v>1</v>
      </c>
      <c r="Z213" s="26">
        <v>1</v>
      </c>
      <c r="AA213" s="26">
        <v>1</v>
      </c>
      <c r="AB213" s="26">
        <v>1</v>
      </c>
      <c r="AC213" s="26">
        <v>1</v>
      </c>
      <c r="AD213" s="26">
        <v>1</v>
      </c>
      <c r="AE213" s="26">
        <v>1</v>
      </c>
      <c r="AF213" s="26">
        <v>1</v>
      </c>
      <c r="AG213" s="26">
        <v>1</v>
      </c>
      <c r="AH213" s="26">
        <v>1</v>
      </c>
      <c r="AI213" s="26">
        <v>1</v>
      </c>
      <c r="AJ213" s="26">
        <v>1</v>
      </c>
      <c r="AK213" s="26">
        <v>1</v>
      </c>
    </row>
    <row r="214" spans="1:37" x14ac:dyDescent="0.35">
      <c r="A214" s="26" t="s">
        <v>772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26">
        <v>1</v>
      </c>
      <c r="H214" s="26">
        <v>1</v>
      </c>
      <c r="I214" s="26">
        <v>1</v>
      </c>
      <c r="J214" s="26">
        <v>1</v>
      </c>
      <c r="K214" s="26">
        <v>1</v>
      </c>
      <c r="L214" s="26">
        <v>1</v>
      </c>
      <c r="M214" s="26">
        <v>1</v>
      </c>
      <c r="N214" s="26">
        <v>1</v>
      </c>
      <c r="O214" s="26">
        <v>1</v>
      </c>
      <c r="P214" s="26">
        <v>1</v>
      </c>
      <c r="Q214" s="26">
        <v>1</v>
      </c>
      <c r="R214" s="26">
        <v>1</v>
      </c>
      <c r="S214" s="26">
        <v>1</v>
      </c>
      <c r="T214" s="26">
        <v>1</v>
      </c>
      <c r="U214" s="26">
        <v>1</v>
      </c>
      <c r="V214" s="26">
        <v>1</v>
      </c>
      <c r="W214" s="26">
        <v>1</v>
      </c>
      <c r="X214" s="26">
        <v>1</v>
      </c>
      <c r="Y214" s="26">
        <v>1</v>
      </c>
      <c r="Z214" s="26">
        <v>1</v>
      </c>
      <c r="AA214" s="26">
        <v>1</v>
      </c>
      <c r="AB214" s="26">
        <v>1</v>
      </c>
      <c r="AC214" s="26">
        <v>1</v>
      </c>
      <c r="AD214" s="26">
        <v>1</v>
      </c>
      <c r="AE214" s="26">
        <v>1</v>
      </c>
      <c r="AF214" s="26">
        <v>1</v>
      </c>
      <c r="AG214" s="26">
        <v>1</v>
      </c>
      <c r="AH214" s="26">
        <v>1</v>
      </c>
      <c r="AI214" s="26">
        <v>1</v>
      </c>
      <c r="AJ214" s="26">
        <v>1</v>
      </c>
      <c r="AK214" s="26">
        <v>1</v>
      </c>
    </row>
    <row r="215" spans="1:37" x14ac:dyDescent="0.35">
      <c r="A215" s="26" t="s">
        <v>773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 s="26">
        <v>1</v>
      </c>
      <c r="H215" s="26">
        <v>1</v>
      </c>
      <c r="I215" s="26">
        <v>1</v>
      </c>
      <c r="J215" s="26">
        <v>1</v>
      </c>
      <c r="K215" s="26">
        <v>1</v>
      </c>
      <c r="L215" s="26">
        <v>1</v>
      </c>
      <c r="M215" s="26">
        <v>1</v>
      </c>
      <c r="N215" s="26">
        <v>1</v>
      </c>
      <c r="O215" s="26">
        <v>1</v>
      </c>
      <c r="P215" s="26">
        <v>1</v>
      </c>
      <c r="Q215" s="26">
        <v>1</v>
      </c>
      <c r="R215" s="26">
        <v>1</v>
      </c>
      <c r="S215" s="26">
        <v>1</v>
      </c>
      <c r="T215" s="26">
        <v>1</v>
      </c>
      <c r="U215" s="26">
        <v>1</v>
      </c>
      <c r="V215" s="26">
        <v>1</v>
      </c>
      <c r="W215" s="26">
        <v>1</v>
      </c>
      <c r="X215" s="26">
        <v>1</v>
      </c>
      <c r="Y215" s="26">
        <v>1</v>
      </c>
      <c r="Z215" s="26">
        <v>1</v>
      </c>
      <c r="AA215" s="26">
        <v>1</v>
      </c>
      <c r="AB215" s="26">
        <v>1</v>
      </c>
      <c r="AC215" s="26">
        <v>1</v>
      </c>
      <c r="AD215" s="26">
        <v>1</v>
      </c>
      <c r="AE215" s="26">
        <v>1</v>
      </c>
      <c r="AF215" s="26">
        <v>1</v>
      </c>
      <c r="AG215" s="26">
        <v>1</v>
      </c>
      <c r="AH215" s="26">
        <v>1</v>
      </c>
      <c r="AI215" s="26">
        <v>1</v>
      </c>
      <c r="AJ215" s="26">
        <v>1</v>
      </c>
      <c r="AK215" s="26">
        <v>1</v>
      </c>
    </row>
    <row r="216" spans="1:37" x14ac:dyDescent="0.35">
      <c r="A216" s="26" t="s">
        <v>774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 s="26">
        <v>1</v>
      </c>
      <c r="H216" s="26">
        <v>1</v>
      </c>
      <c r="I216" s="26">
        <v>1</v>
      </c>
      <c r="J216" s="26">
        <v>1</v>
      </c>
      <c r="K216" s="26">
        <v>1</v>
      </c>
      <c r="L216" s="26">
        <v>1</v>
      </c>
      <c r="M216" s="26">
        <v>1</v>
      </c>
      <c r="N216" s="26">
        <v>1</v>
      </c>
      <c r="O216" s="26">
        <v>1</v>
      </c>
      <c r="P216" s="26">
        <v>1</v>
      </c>
      <c r="Q216" s="26">
        <v>1</v>
      </c>
      <c r="R216" s="26">
        <v>1</v>
      </c>
      <c r="S216" s="26">
        <v>1</v>
      </c>
      <c r="T216" s="26">
        <v>1</v>
      </c>
      <c r="U216" s="26">
        <v>1</v>
      </c>
      <c r="V216" s="26">
        <v>1</v>
      </c>
      <c r="W216" s="26">
        <v>1</v>
      </c>
      <c r="X216" s="26">
        <v>1</v>
      </c>
      <c r="Y216" s="26">
        <v>1</v>
      </c>
      <c r="Z216" s="26">
        <v>1</v>
      </c>
      <c r="AA216" s="26">
        <v>1</v>
      </c>
      <c r="AB216" s="26">
        <v>1</v>
      </c>
      <c r="AC216" s="26">
        <v>1</v>
      </c>
      <c r="AD216" s="26">
        <v>1</v>
      </c>
      <c r="AE216" s="26">
        <v>1</v>
      </c>
      <c r="AF216" s="26">
        <v>1</v>
      </c>
      <c r="AG216" s="26">
        <v>1</v>
      </c>
      <c r="AH216" s="26">
        <v>1</v>
      </c>
      <c r="AI216" s="26">
        <v>1</v>
      </c>
      <c r="AJ216" s="26">
        <v>1</v>
      </c>
      <c r="AK216" s="26">
        <v>1</v>
      </c>
    </row>
    <row r="217" spans="1:37" x14ac:dyDescent="0.35">
      <c r="A217" s="26" t="s">
        <v>775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 s="26">
        <v>1</v>
      </c>
      <c r="H217" s="26">
        <v>1</v>
      </c>
      <c r="I217" s="26">
        <v>1</v>
      </c>
      <c r="J217" s="26">
        <v>1</v>
      </c>
      <c r="K217" s="26">
        <v>1</v>
      </c>
      <c r="L217" s="26">
        <v>1</v>
      </c>
      <c r="M217" s="26">
        <v>1</v>
      </c>
      <c r="N217" s="26">
        <v>1</v>
      </c>
      <c r="O217" s="26">
        <v>1</v>
      </c>
      <c r="P217" s="26">
        <v>1</v>
      </c>
      <c r="Q217" s="26">
        <v>1</v>
      </c>
      <c r="R217" s="26">
        <v>1</v>
      </c>
      <c r="S217" s="26">
        <v>1</v>
      </c>
      <c r="T217" s="26">
        <v>1</v>
      </c>
      <c r="U217" s="26">
        <v>1</v>
      </c>
      <c r="V217" s="26">
        <v>1</v>
      </c>
      <c r="W217" s="26">
        <v>1</v>
      </c>
      <c r="X217" s="26">
        <v>1</v>
      </c>
      <c r="Y217" s="26">
        <v>1</v>
      </c>
      <c r="Z217" s="26">
        <v>1</v>
      </c>
      <c r="AA217" s="26">
        <v>1</v>
      </c>
      <c r="AB217" s="26">
        <v>1</v>
      </c>
      <c r="AC217" s="26">
        <v>1</v>
      </c>
      <c r="AD217" s="26">
        <v>1</v>
      </c>
      <c r="AE217" s="26">
        <v>1</v>
      </c>
      <c r="AF217" s="26">
        <v>1</v>
      </c>
      <c r="AG217" s="26">
        <v>1</v>
      </c>
      <c r="AH217" s="26">
        <v>1</v>
      </c>
      <c r="AI217" s="26">
        <v>1</v>
      </c>
      <c r="AJ217" s="26">
        <v>1</v>
      </c>
      <c r="AK217" s="26">
        <v>1</v>
      </c>
    </row>
    <row r="218" spans="1:37" x14ac:dyDescent="0.35">
      <c r="A218" s="26" t="s">
        <v>776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 s="26">
        <v>1</v>
      </c>
      <c r="H218" s="26">
        <v>1</v>
      </c>
      <c r="I218" s="26">
        <v>1</v>
      </c>
      <c r="J218" s="26">
        <v>1</v>
      </c>
      <c r="K218" s="26">
        <v>1</v>
      </c>
      <c r="L218" s="26">
        <v>1</v>
      </c>
      <c r="M218" s="26">
        <v>1</v>
      </c>
      <c r="N218" s="26">
        <v>1</v>
      </c>
      <c r="O218" s="26">
        <v>1</v>
      </c>
      <c r="P218" s="26">
        <v>1</v>
      </c>
      <c r="Q218" s="26">
        <v>1</v>
      </c>
      <c r="R218" s="26">
        <v>1</v>
      </c>
      <c r="S218" s="26">
        <v>1</v>
      </c>
      <c r="T218" s="26">
        <v>1</v>
      </c>
      <c r="U218" s="26">
        <v>1</v>
      </c>
      <c r="V218" s="26">
        <v>1</v>
      </c>
      <c r="W218" s="26">
        <v>1</v>
      </c>
      <c r="X218" s="26">
        <v>1</v>
      </c>
      <c r="Y218" s="26">
        <v>1</v>
      </c>
      <c r="Z218" s="26">
        <v>1</v>
      </c>
      <c r="AA218" s="26">
        <v>1</v>
      </c>
      <c r="AB218" s="26">
        <v>1</v>
      </c>
      <c r="AC218" s="26">
        <v>1</v>
      </c>
      <c r="AD218" s="26">
        <v>1</v>
      </c>
      <c r="AE218" s="26">
        <v>1</v>
      </c>
      <c r="AF218" s="26">
        <v>1</v>
      </c>
      <c r="AG218" s="26">
        <v>1</v>
      </c>
      <c r="AH218" s="26">
        <v>1</v>
      </c>
      <c r="AI218" s="26">
        <v>1</v>
      </c>
      <c r="AJ218" s="26">
        <v>1</v>
      </c>
      <c r="AK218" s="26">
        <v>1</v>
      </c>
    </row>
    <row r="219" spans="1:37" x14ac:dyDescent="0.35">
      <c r="A219" s="26" t="s">
        <v>759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 s="26">
        <v>1</v>
      </c>
      <c r="H219" s="26">
        <v>1</v>
      </c>
      <c r="I219" s="26">
        <v>1</v>
      </c>
      <c r="J219" s="26">
        <v>1</v>
      </c>
      <c r="K219" s="26">
        <v>1</v>
      </c>
      <c r="L219" s="26">
        <v>1</v>
      </c>
      <c r="M219" s="26">
        <v>1</v>
      </c>
      <c r="N219" s="26">
        <v>1</v>
      </c>
      <c r="O219" s="26">
        <v>1</v>
      </c>
      <c r="P219" s="26">
        <v>1</v>
      </c>
      <c r="Q219" s="26">
        <v>1</v>
      </c>
      <c r="R219" s="26">
        <v>1</v>
      </c>
      <c r="S219" s="26">
        <v>1</v>
      </c>
      <c r="T219" s="26">
        <v>1</v>
      </c>
      <c r="U219" s="26">
        <v>1</v>
      </c>
      <c r="V219" s="26">
        <v>1</v>
      </c>
      <c r="W219" s="26">
        <v>1</v>
      </c>
      <c r="X219" s="26">
        <v>1</v>
      </c>
      <c r="Y219" s="26">
        <v>1</v>
      </c>
      <c r="Z219" s="26">
        <v>1</v>
      </c>
      <c r="AA219" s="26">
        <v>1</v>
      </c>
      <c r="AB219" s="26">
        <v>1</v>
      </c>
      <c r="AC219" s="26">
        <v>1</v>
      </c>
      <c r="AD219" s="26">
        <v>1</v>
      </c>
      <c r="AE219" s="26">
        <v>1</v>
      </c>
      <c r="AF219" s="26">
        <v>1</v>
      </c>
      <c r="AG219" s="26">
        <v>1</v>
      </c>
      <c r="AH219" s="26">
        <v>1</v>
      </c>
      <c r="AI219" s="26">
        <v>1</v>
      </c>
      <c r="AJ219" s="26">
        <v>1</v>
      </c>
      <c r="AK219" s="26">
        <v>1</v>
      </c>
    </row>
    <row r="220" spans="1:37" x14ac:dyDescent="0.35">
      <c r="A220" s="26" t="s">
        <v>760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 s="26">
        <v>1</v>
      </c>
      <c r="H220" s="26">
        <v>1</v>
      </c>
      <c r="I220" s="26">
        <v>1</v>
      </c>
      <c r="J220" s="26">
        <v>1</v>
      </c>
      <c r="K220" s="26">
        <v>1</v>
      </c>
      <c r="L220" s="26">
        <v>1</v>
      </c>
      <c r="M220" s="26">
        <v>1</v>
      </c>
      <c r="N220" s="26">
        <v>1</v>
      </c>
      <c r="O220" s="26">
        <v>1</v>
      </c>
      <c r="P220" s="26">
        <v>1</v>
      </c>
      <c r="Q220" s="26">
        <v>1</v>
      </c>
      <c r="R220" s="26">
        <v>1</v>
      </c>
      <c r="S220" s="26">
        <v>1</v>
      </c>
      <c r="T220" s="26">
        <v>1</v>
      </c>
      <c r="U220" s="26">
        <v>1</v>
      </c>
      <c r="V220" s="26">
        <v>1</v>
      </c>
      <c r="W220" s="26">
        <v>1</v>
      </c>
      <c r="X220" s="26">
        <v>1</v>
      </c>
      <c r="Y220" s="26">
        <v>1</v>
      </c>
      <c r="Z220" s="26">
        <v>1</v>
      </c>
      <c r="AA220" s="26">
        <v>1</v>
      </c>
      <c r="AB220" s="26">
        <v>1</v>
      </c>
      <c r="AC220" s="26">
        <v>1</v>
      </c>
      <c r="AD220" s="26">
        <v>1</v>
      </c>
      <c r="AE220" s="26">
        <v>1</v>
      </c>
      <c r="AF220" s="26">
        <v>1</v>
      </c>
      <c r="AG220" s="26">
        <v>1</v>
      </c>
      <c r="AH220" s="26">
        <v>1</v>
      </c>
      <c r="AI220" s="26">
        <v>1</v>
      </c>
      <c r="AJ220" s="26">
        <v>1</v>
      </c>
      <c r="AK220" s="26">
        <v>1</v>
      </c>
    </row>
    <row r="221" spans="1:37" x14ac:dyDescent="0.35">
      <c r="A221" s="26" t="s">
        <v>777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 s="26">
        <v>1</v>
      </c>
      <c r="H221" s="26">
        <v>1</v>
      </c>
      <c r="I221" s="26">
        <v>1</v>
      </c>
      <c r="J221" s="26">
        <v>1</v>
      </c>
      <c r="K221" s="26">
        <v>1</v>
      </c>
      <c r="L221" s="26">
        <v>1</v>
      </c>
      <c r="M221" s="26">
        <v>1</v>
      </c>
      <c r="N221" s="26">
        <v>1</v>
      </c>
      <c r="O221" s="26">
        <v>1</v>
      </c>
      <c r="P221" s="26">
        <v>1</v>
      </c>
      <c r="Q221" s="26">
        <v>1</v>
      </c>
      <c r="R221" s="26">
        <v>1</v>
      </c>
      <c r="S221" s="26">
        <v>1</v>
      </c>
      <c r="T221" s="26">
        <v>1</v>
      </c>
      <c r="U221" s="26">
        <v>1</v>
      </c>
      <c r="V221" s="26">
        <v>1</v>
      </c>
      <c r="W221" s="26">
        <v>1</v>
      </c>
      <c r="X221" s="26">
        <v>1</v>
      </c>
      <c r="Y221" s="26">
        <v>1</v>
      </c>
      <c r="Z221" s="26">
        <v>1</v>
      </c>
      <c r="AA221" s="26">
        <v>1</v>
      </c>
      <c r="AB221" s="26">
        <v>1</v>
      </c>
      <c r="AC221" s="26">
        <v>1</v>
      </c>
      <c r="AD221" s="26">
        <v>1</v>
      </c>
      <c r="AE221" s="26">
        <v>1</v>
      </c>
      <c r="AF221" s="26">
        <v>1</v>
      </c>
      <c r="AG221" s="26">
        <v>1</v>
      </c>
      <c r="AH221" s="26">
        <v>1</v>
      </c>
      <c r="AI221" s="26">
        <v>1</v>
      </c>
      <c r="AJ221" s="26">
        <v>1</v>
      </c>
      <c r="AK221" s="26">
        <v>1</v>
      </c>
    </row>
    <row r="222" spans="1:37" x14ac:dyDescent="0.35">
      <c r="A222" s="26" t="s">
        <v>778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 s="26">
        <v>1</v>
      </c>
      <c r="H222" s="26">
        <v>1</v>
      </c>
      <c r="I222" s="26">
        <v>1</v>
      </c>
      <c r="J222" s="26">
        <v>1</v>
      </c>
      <c r="K222" s="26">
        <v>1</v>
      </c>
      <c r="L222" s="26">
        <v>1</v>
      </c>
      <c r="M222" s="26">
        <v>1</v>
      </c>
      <c r="N222" s="26">
        <v>1</v>
      </c>
      <c r="O222" s="26">
        <v>1</v>
      </c>
      <c r="P222" s="26">
        <v>1</v>
      </c>
      <c r="Q222" s="26">
        <v>1</v>
      </c>
      <c r="R222" s="26">
        <v>1</v>
      </c>
      <c r="S222" s="26">
        <v>1</v>
      </c>
      <c r="T222" s="26">
        <v>1</v>
      </c>
      <c r="U222" s="26">
        <v>1</v>
      </c>
      <c r="V222" s="26">
        <v>1</v>
      </c>
      <c r="W222" s="26">
        <v>1</v>
      </c>
      <c r="X222" s="26">
        <v>1</v>
      </c>
      <c r="Y222" s="26">
        <v>1</v>
      </c>
      <c r="Z222" s="26">
        <v>1</v>
      </c>
      <c r="AA222" s="26">
        <v>1</v>
      </c>
      <c r="AB222" s="26">
        <v>1</v>
      </c>
      <c r="AC222" s="26">
        <v>1</v>
      </c>
      <c r="AD222" s="26">
        <v>1</v>
      </c>
      <c r="AE222" s="26">
        <v>1</v>
      </c>
      <c r="AF222" s="26">
        <v>1</v>
      </c>
      <c r="AG222" s="26">
        <v>1</v>
      </c>
      <c r="AH222" s="26">
        <v>1</v>
      </c>
      <c r="AI222" s="26">
        <v>1</v>
      </c>
      <c r="AJ222" s="26">
        <v>1</v>
      </c>
      <c r="AK222" s="26">
        <v>1</v>
      </c>
    </row>
    <row r="223" spans="1:37" x14ac:dyDescent="0.35">
      <c r="A223" s="26" t="s">
        <v>766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 s="26">
        <v>1</v>
      </c>
      <c r="H223" s="26">
        <v>1</v>
      </c>
      <c r="I223" s="26">
        <v>1</v>
      </c>
      <c r="J223" s="26">
        <v>1</v>
      </c>
      <c r="K223" s="26">
        <v>1</v>
      </c>
      <c r="L223" s="26">
        <v>1</v>
      </c>
      <c r="M223" s="26">
        <v>1</v>
      </c>
      <c r="N223" s="26">
        <v>1</v>
      </c>
      <c r="O223" s="26">
        <v>1</v>
      </c>
      <c r="P223" s="26">
        <v>1</v>
      </c>
      <c r="Q223" s="26">
        <v>1</v>
      </c>
      <c r="R223" s="26">
        <v>1</v>
      </c>
      <c r="S223" s="26">
        <v>1</v>
      </c>
      <c r="T223" s="26">
        <v>1</v>
      </c>
      <c r="U223" s="26">
        <v>1</v>
      </c>
      <c r="V223" s="26">
        <v>1</v>
      </c>
      <c r="W223" s="26">
        <v>1</v>
      </c>
      <c r="X223" s="26">
        <v>1</v>
      </c>
      <c r="Y223" s="26">
        <v>1</v>
      </c>
      <c r="Z223" s="26">
        <v>1</v>
      </c>
      <c r="AA223" s="26">
        <v>1</v>
      </c>
      <c r="AB223" s="26">
        <v>1</v>
      </c>
      <c r="AC223" s="26">
        <v>1</v>
      </c>
      <c r="AD223" s="26">
        <v>1</v>
      </c>
      <c r="AE223" s="26">
        <v>1</v>
      </c>
      <c r="AF223" s="26">
        <v>1</v>
      </c>
      <c r="AG223" s="26">
        <v>1</v>
      </c>
      <c r="AH223" s="26">
        <v>1</v>
      </c>
      <c r="AI223" s="26">
        <v>1</v>
      </c>
      <c r="AJ223" s="26">
        <v>1</v>
      </c>
      <c r="AK223" s="26">
        <v>1</v>
      </c>
    </row>
    <row r="224" spans="1:37" x14ac:dyDescent="0.35">
      <c r="A224" s="26" t="s">
        <v>767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 s="26">
        <v>1</v>
      </c>
      <c r="H224" s="26">
        <v>1</v>
      </c>
      <c r="I224" s="26">
        <v>1</v>
      </c>
      <c r="J224" s="26">
        <v>1</v>
      </c>
      <c r="K224" s="26">
        <v>1</v>
      </c>
      <c r="L224" s="26">
        <v>1</v>
      </c>
      <c r="M224" s="26">
        <v>1</v>
      </c>
      <c r="N224" s="26">
        <v>1</v>
      </c>
      <c r="O224" s="26">
        <v>1</v>
      </c>
      <c r="P224" s="26">
        <v>1</v>
      </c>
      <c r="Q224" s="26">
        <v>1</v>
      </c>
      <c r="R224" s="26">
        <v>1</v>
      </c>
      <c r="S224" s="26">
        <v>1</v>
      </c>
      <c r="T224" s="26">
        <v>1</v>
      </c>
      <c r="U224" s="26">
        <v>1</v>
      </c>
      <c r="V224" s="26">
        <v>1</v>
      </c>
      <c r="W224" s="26">
        <v>1</v>
      </c>
      <c r="X224" s="26">
        <v>1</v>
      </c>
      <c r="Y224" s="26">
        <v>1</v>
      </c>
      <c r="Z224" s="26">
        <v>1</v>
      </c>
      <c r="AA224" s="26">
        <v>1</v>
      </c>
      <c r="AB224" s="26">
        <v>1</v>
      </c>
      <c r="AC224" s="26">
        <v>1</v>
      </c>
      <c r="AD224" s="26">
        <v>1</v>
      </c>
      <c r="AE224" s="26">
        <v>1</v>
      </c>
      <c r="AF224" s="26">
        <v>1</v>
      </c>
      <c r="AG224" s="26">
        <v>1</v>
      </c>
      <c r="AH224" s="26">
        <v>1</v>
      </c>
      <c r="AI224" s="26">
        <v>1</v>
      </c>
      <c r="AJ224" s="26">
        <v>1</v>
      </c>
      <c r="AK224" s="26">
        <v>1</v>
      </c>
    </row>
    <row r="225" spans="1:37" x14ac:dyDescent="0.35">
      <c r="A225" s="26" t="s">
        <v>768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 s="26">
        <v>1</v>
      </c>
      <c r="H225" s="26">
        <v>1</v>
      </c>
      <c r="I225" s="26">
        <v>1</v>
      </c>
      <c r="J225" s="26">
        <v>1</v>
      </c>
      <c r="K225" s="26">
        <v>1</v>
      </c>
      <c r="L225" s="26">
        <v>1</v>
      </c>
      <c r="M225" s="26">
        <v>1</v>
      </c>
      <c r="N225" s="26">
        <v>1</v>
      </c>
      <c r="O225" s="26">
        <v>1</v>
      </c>
      <c r="P225" s="26">
        <v>1</v>
      </c>
      <c r="Q225" s="26">
        <v>1</v>
      </c>
      <c r="R225" s="26">
        <v>1</v>
      </c>
      <c r="S225" s="26">
        <v>1</v>
      </c>
      <c r="T225" s="26">
        <v>1</v>
      </c>
      <c r="U225" s="26">
        <v>1</v>
      </c>
      <c r="V225" s="26">
        <v>1</v>
      </c>
      <c r="W225" s="26">
        <v>1</v>
      </c>
      <c r="X225" s="26">
        <v>1</v>
      </c>
      <c r="Y225" s="26">
        <v>1</v>
      </c>
      <c r="Z225" s="26">
        <v>1</v>
      </c>
      <c r="AA225" s="26">
        <v>1</v>
      </c>
      <c r="AB225" s="26">
        <v>1</v>
      </c>
      <c r="AC225" s="26">
        <v>1</v>
      </c>
      <c r="AD225" s="26">
        <v>1</v>
      </c>
      <c r="AE225" s="26">
        <v>1</v>
      </c>
      <c r="AF225" s="26">
        <v>1</v>
      </c>
      <c r="AG225" s="26">
        <v>1</v>
      </c>
      <c r="AH225" s="26">
        <v>1</v>
      </c>
      <c r="AI225" s="26">
        <v>1</v>
      </c>
      <c r="AJ225" s="26">
        <v>1</v>
      </c>
      <c r="AK225" s="26">
        <v>1</v>
      </c>
    </row>
    <row r="226" spans="1:37" x14ac:dyDescent="0.35">
      <c r="A226" s="26" t="s">
        <v>779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 s="26">
        <v>1</v>
      </c>
      <c r="H226" s="26">
        <v>1</v>
      </c>
      <c r="I226" s="26">
        <v>1</v>
      </c>
      <c r="J226" s="26">
        <v>1</v>
      </c>
      <c r="K226" s="26">
        <v>1</v>
      </c>
      <c r="L226" s="26">
        <v>1</v>
      </c>
      <c r="M226" s="26">
        <v>1</v>
      </c>
      <c r="N226" s="26">
        <v>1</v>
      </c>
      <c r="O226" s="26">
        <v>1</v>
      </c>
      <c r="P226" s="26">
        <v>1</v>
      </c>
      <c r="Q226" s="26">
        <v>1</v>
      </c>
      <c r="R226" s="26">
        <v>1</v>
      </c>
      <c r="S226" s="26">
        <v>1</v>
      </c>
      <c r="T226" s="26">
        <v>1</v>
      </c>
      <c r="U226" s="26">
        <v>1</v>
      </c>
      <c r="V226" s="26">
        <v>1</v>
      </c>
      <c r="W226" s="26">
        <v>1</v>
      </c>
      <c r="X226" s="26">
        <v>1</v>
      </c>
      <c r="Y226" s="26">
        <v>1</v>
      </c>
      <c r="Z226" s="26">
        <v>1</v>
      </c>
      <c r="AA226" s="26">
        <v>1</v>
      </c>
      <c r="AB226" s="26">
        <v>1</v>
      </c>
      <c r="AC226" s="26">
        <v>1</v>
      </c>
      <c r="AD226" s="26">
        <v>1</v>
      </c>
      <c r="AE226" s="26">
        <v>1</v>
      </c>
      <c r="AF226" s="26">
        <v>1</v>
      </c>
      <c r="AG226" s="26">
        <v>1</v>
      </c>
      <c r="AH226" s="26">
        <v>1</v>
      </c>
      <c r="AI226" s="26">
        <v>1</v>
      </c>
      <c r="AJ226" s="26">
        <v>1</v>
      </c>
      <c r="AK226" s="26">
        <v>1</v>
      </c>
    </row>
    <row r="227" spans="1:37" x14ac:dyDescent="0.35">
      <c r="A227" s="26" t="s">
        <v>780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 s="26">
        <v>1</v>
      </c>
      <c r="H227" s="26">
        <v>1</v>
      </c>
      <c r="I227" s="26">
        <v>1</v>
      </c>
      <c r="J227" s="26">
        <v>1</v>
      </c>
      <c r="K227" s="26">
        <v>1</v>
      </c>
      <c r="L227" s="26">
        <v>1</v>
      </c>
      <c r="M227" s="26">
        <v>1</v>
      </c>
      <c r="N227" s="26">
        <v>1</v>
      </c>
      <c r="O227" s="26">
        <v>1</v>
      </c>
      <c r="P227" s="26">
        <v>1</v>
      </c>
      <c r="Q227" s="26">
        <v>1</v>
      </c>
      <c r="R227" s="26">
        <v>1</v>
      </c>
      <c r="S227" s="26">
        <v>1</v>
      </c>
      <c r="T227" s="26">
        <v>1</v>
      </c>
      <c r="U227" s="26">
        <v>1</v>
      </c>
      <c r="V227" s="26">
        <v>1</v>
      </c>
      <c r="W227" s="26">
        <v>1</v>
      </c>
      <c r="X227" s="26">
        <v>1</v>
      </c>
      <c r="Y227" s="26">
        <v>1</v>
      </c>
      <c r="Z227" s="26">
        <v>1</v>
      </c>
      <c r="AA227" s="26">
        <v>1</v>
      </c>
      <c r="AB227" s="26">
        <v>1</v>
      </c>
      <c r="AC227" s="26">
        <v>1</v>
      </c>
      <c r="AD227" s="26">
        <v>1</v>
      </c>
      <c r="AE227" s="26">
        <v>1</v>
      </c>
      <c r="AF227" s="26">
        <v>1</v>
      </c>
      <c r="AG227" s="26">
        <v>1</v>
      </c>
      <c r="AH227" s="26">
        <v>1</v>
      </c>
      <c r="AI227" s="26">
        <v>1</v>
      </c>
      <c r="AJ227" s="26">
        <v>1</v>
      </c>
      <c r="AK227" s="26">
        <v>1</v>
      </c>
    </row>
    <row r="228" spans="1:37" x14ac:dyDescent="0.35">
      <c r="A228" s="26" t="s">
        <v>781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 s="26">
        <v>1</v>
      </c>
      <c r="H228" s="26">
        <v>1</v>
      </c>
      <c r="I228" s="26">
        <v>1</v>
      </c>
      <c r="J228" s="26">
        <v>1</v>
      </c>
      <c r="K228" s="26">
        <v>1</v>
      </c>
      <c r="L228" s="26">
        <v>1</v>
      </c>
      <c r="M228" s="26">
        <v>1</v>
      </c>
      <c r="N228" s="26">
        <v>1</v>
      </c>
      <c r="O228" s="26">
        <v>1</v>
      </c>
      <c r="P228" s="26">
        <v>1</v>
      </c>
      <c r="Q228" s="26">
        <v>1</v>
      </c>
      <c r="R228" s="26">
        <v>1</v>
      </c>
      <c r="S228" s="26">
        <v>1</v>
      </c>
      <c r="T228" s="26">
        <v>1</v>
      </c>
      <c r="U228" s="26">
        <v>1</v>
      </c>
      <c r="V228" s="26">
        <v>1</v>
      </c>
      <c r="W228" s="26">
        <v>1</v>
      </c>
      <c r="X228" s="26">
        <v>1</v>
      </c>
      <c r="Y228" s="26">
        <v>1</v>
      </c>
      <c r="Z228" s="26">
        <v>1</v>
      </c>
      <c r="AA228" s="26">
        <v>1</v>
      </c>
      <c r="AB228" s="26">
        <v>1</v>
      </c>
      <c r="AC228" s="26">
        <v>1</v>
      </c>
      <c r="AD228" s="26">
        <v>1</v>
      </c>
      <c r="AE228" s="26">
        <v>1</v>
      </c>
      <c r="AF228" s="26">
        <v>1</v>
      </c>
      <c r="AG228" s="26">
        <v>1</v>
      </c>
      <c r="AH228" s="26">
        <v>1</v>
      </c>
      <c r="AI228" s="26">
        <v>1</v>
      </c>
      <c r="AJ228" s="26">
        <v>1</v>
      </c>
      <c r="AK228" s="26">
        <v>1</v>
      </c>
    </row>
    <row r="229" spans="1:37" x14ac:dyDescent="0.35">
      <c r="A229" s="26" t="s">
        <v>782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 s="26">
        <v>1</v>
      </c>
      <c r="H229" s="26">
        <v>1</v>
      </c>
      <c r="I229" s="26">
        <v>1</v>
      </c>
      <c r="J229" s="26">
        <v>1</v>
      </c>
      <c r="K229" s="26">
        <v>1</v>
      </c>
      <c r="L229" s="26">
        <v>1</v>
      </c>
      <c r="M229" s="26">
        <v>1</v>
      </c>
      <c r="N229" s="26">
        <v>1</v>
      </c>
      <c r="O229" s="26">
        <v>1</v>
      </c>
      <c r="P229" s="26">
        <v>1</v>
      </c>
      <c r="Q229" s="26">
        <v>1</v>
      </c>
      <c r="R229" s="26">
        <v>1</v>
      </c>
      <c r="S229" s="26">
        <v>1</v>
      </c>
      <c r="T229" s="26">
        <v>1</v>
      </c>
      <c r="U229" s="26">
        <v>1</v>
      </c>
      <c r="V229" s="26">
        <v>1</v>
      </c>
      <c r="W229" s="26">
        <v>1</v>
      </c>
      <c r="X229" s="26">
        <v>1</v>
      </c>
      <c r="Y229" s="26">
        <v>1</v>
      </c>
      <c r="Z229" s="26">
        <v>1</v>
      </c>
      <c r="AA229" s="26">
        <v>1</v>
      </c>
      <c r="AB229" s="26">
        <v>1</v>
      </c>
      <c r="AC229" s="26">
        <v>1</v>
      </c>
      <c r="AD229" s="26">
        <v>1</v>
      </c>
      <c r="AE229" s="26">
        <v>1</v>
      </c>
      <c r="AF229" s="26">
        <v>1</v>
      </c>
      <c r="AG229" s="26">
        <v>1</v>
      </c>
      <c r="AH229" s="26">
        <v>1</v>
      </c>
      <c r="AI229" s="26">
        <v>1</v>
      </c>
      <c r="AJ229" s="26">
        <v>1</v>
      </c>
      <c r="AK229" s="26">
        <v>1</v>
      </c>
    </row>
    <row r="230" spans="1:37" x14ac:dyDescent="0.35">
      <c r="A230" s="26" t="s">
        <v>783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 s="26">
        <v>1</v>
      </c>
      <c r="H230" s="26">
        <v>1</v>
      </c>
      <c r="I230" s="26">
        <v>1</v>
      </c>
      <c r="J230" s="26">
        <v>1</v>
      </c>
      <c r="K230" s="26">
        <v>1</v>
      </c>
      <c r="L230" s="26">
        <v>1</v>
      </c>
      <c r="M230" s="26">
        <v>1</v>
      </c>
      <c r="N230" s="26">
        <v>1</v>
      </c>
      <c r="O230" s="26">
        <v>1</v>
      </c>
      <c r="P230" s="26">
        <v>1</v>
      </c>
      <c r="Q230" s="26">
        <v>1</v>
      </c>
      <c r="R230" s="26">
        <v>1</v>
      </c>
      <c r="S230" s="26">
        <v>1</v>
      </c>
      <c r="T230" s="26">
        <v>1</v>
      </c>
      <c r="U230" s="26">
        <v>1</v>
      </c>
      <c r="V230" s="26">
        <v>1</v>
      </c>
      <c r="W230" s="26">
        <v>1</v>
      </c>
      <c r="X230" s="26">
        <v>1</v>
      </c>
      <c r="Y230" s="26">
        <v>1</v>
      </c>
      <c r="Z230" s="26">
        <v>1</v>
      </c>
      <c r="AA230" s="26">
        <v>1</v>
      </c>
      <c r="AB230" s="26">
        <v>1</v>
      </c>
      <c r="AC230" s="26">
        <v>1</v>
      </c>
      <c r="AD230" s="26">
        <v>1</v>
      </c>
      <c r="AE230" s="26">
        <v>1</v>
      </c>
      <c r="AF230" s="26">
        <v>1</v>
      </c>
      <c r="AG230" s="26">
        <v>1</v>
      </c>
      <c r="AH230" s="26">
        <v>1</v>
      </c>
      <c r="AI230" s="26">
        <v>1</v>
      </c>
      <c r="AJ230" s="26">
        <v>1</v>
      </c>
      <c r="AK230" s="26">
        <v>1</v>
      </c>
    </row>
    <row r="231" spans="1:37" x14ac:dyDescent="0.35">
      <c r="A231" s="26" t="s">
        <v>784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 s="26">
        <v>1</v>
      </c>
      <c r="H231" s="26">
        <v>1</v>
      </c>
      <c r="I231" s="26">
        <v>1</v>
      </c>
      <c r="J231" s="26">
        <v>1</v>
      </c>
      <c r="K231" s="26">
        <v>1</v>
      </c>
      <c r="L231" s="26">
        <v>1</v>
      </c>
      <c r="M231" s="26">
        <v>1</v>
      </c>
      <c r="N231" s="26">
        <v>1</v>
      </c>
      <c r="O231" s="26">
        <v>1</v>
      </c>
      <c r="P231" s="26">
        <v>1</v>
      </c>
      <c r="Q231" s="26">
        <v>1</v>
      </c>
      <c r="R231" s="26">
        <v>1</v>
      </c>
      <c r="S231" s="26">
        <v>1</v>
      </c>
      <c r="T231" s="26">
        <v>1</v>
      </c>
      <c r="U231" s="26">
        <v>1</v>
      </c>
      <c r="V231" s="26">
        <v>1</v>
      </c>
      <c r="W231" s="26">
        <v>1</v>
      </c>
      <c r="X231" s="26">
        <v>1</v>
      </c>
      <c r="Y231" s="26">
        <v>1</v>
      </c>
      <c r="Z231" s="26">
        <v>1</v>
      </c>
      <c r="AA231" s="26">
        <v>1</v>
      </c>
      <c r="AB231" s="26">
        <v>1</v>
      </c>
      <c r="AC231" s="26">
        <v>1</v>
      </c>
      <c r="AD231" s="26">
        <v>1</v>
      </c>
      <c r="AE231" s="26">
        <v>1</v>
      </c>
      <c r="AF231" s="26">
        <v>1</v>
      </c>
      <c r="AG231" s="26">
        <v>1</v>
      </c>
      <c r="AH231" s="26">
        <v>1</v>
      </c>
      <c r="AI231" s="26">
        <v>1</v>
      </c>
      <c r="AJ231" s="26">
        <v>1</v>
      </c>
      <c r="AK231" s="26">
        <v>1</v>
      </c>
    </row>
    <row r="232" spans="1:37" x14ac:dyDescent="0.35">
      <c r="A232" s="26" t="s">
        <v>785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 s="26">
        <v>1</v>
      </c>
      <c r="H232" s="26">
        <v>1</v>
      </c>
      <c r="I232" s="26">
        <v>1</v>
      </c>
      <c r="J232" s="26">
        <v>1</v>
      </c>
      <c r="K232" s="26">
        <v>1</v>
      </c>
      <c r="L232" s="26">
        <v>1</v>
      </c>
      <c r="M232" s="26">
        <v>1</v>
      </c>
      <c r="N232" s="26">
        <v>1</v>
      </c>
      <c r="O232" s="26">
        <v>1</v>
      </c>
      <c r="P232" s="26">
        <v>1</v>
      </c>
      <c r="Q232" s="26">
        <v>1</v>
      </c>
      <c r="R232" s="26">
        <v>1</v>
      </c>
      <c r="S232" s="26">
        <v>1</v>
      </c>
      <c r="T232" s="26">
        <v>1</v>
      </c>
      <c r="U232" s="26">
        <v>1</v>
      </c>
      <c r="V232" s="26">
        <v>1</v>
      </c>
      <c r="W232" s="26">
        <v>1</v>
      </c>
      <c r="X232" s="26">
        <v>1</v>
      </c>
      <c r="Y232" s="26">
        <v>1</v>
      </c>
      <c r="Z232" s="26">
        <v>1</v>
      </c>
      <c r="AA232" s="26">
        <v>1</v>
      </c>
      <c r="AB232" s="26">
        <v>1</v>
      </c>
      <c r="AC232" s="26">
        <v>1</v>
      </c>
      <c r="AD232" s="26">
        <v>1</v>
      </c>
      <c r="AE232" s="26">
        <v>1</v>
      </c>
      <c r="AF232" s="26">
        <v>1</v>
      </c>
      <c r="AG232" s="26">
        <v>1</v>
      </c>
      <c r="AH232" s="26">
        <v>1</v>
      </c>
      <c r="AI232" s="26">
        <v>1</v>
      </c>
      <c r="AJ232" s="26">
        <v>1</v>
      </c>
      <c r="AK232" s="26">
        <v>1</v>
      </c>
    </row>
    <row r="233" spans="1:37" x14ac:dyDescent="0.35">
      <c r="A233" s="94" t="s">
        <v>758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26">
        <v>1</v>
      </c>
      <c r="H233" s="26">
        <v>1</v>
      </c>
      <c r="I233" s="26">
        <v>1</v>
      </c>
      <c r="J233" s="26">
        <v>1</v>
      </c>
      <c r="K233" s="26">
        <v>1</v>
      </c>
      <c r="L233" s="26">
        <v>1</v>
      </c>
      <c r="M233" s="26">
        <v>1</v>
      </c>
      <c r="N233" s="26">
        <v>1</v>
      </c>
      <c r="O233" s="26">
        <v>1</v>
      </c>
      <c r="P233" s="26">
        <v>1</v>
      </c>
      <c r="Q233" s="26">
        <v>1</v>
      </c>
      <c r="R233" s="26">
        <v>1</v>
      </c>
      <c r="S233" s="26">
        <v>1</v>
      </c>
      <c r="T233" s="26">
        <v>1</v>
      </c>
      <c r="U233" s="26">
        <v>1</v>
      </c>
      <c r="V233" s="26">
        <v>1</v>
      </c>
      <c r="W233" s="26">
        <v>1</v>
      </c>
      <c r="X233" s="26">
        <v>1</v>
      </c>
      <c r="Y233" s="26">
        <v>1</v>
      </c>
      <c r="Z233" s="26">
        <v>1</v>
      </c>
      <c r="AA233" s="26">
        <v>1</v>
      </c>
      <c r="AB233" s="26">
        <v>1</v>
      </c>
      <c r="AC233" s="26">
        <v>1</v>
      </c>
      <c r="AD233" s="26">
        <v>1</v>
      </c>
      <c r="AE233" s="26">
        <v>1</v>
      </c>
      <c r="AF233" s="26">
        <v>1</v>
      </c>
      <c r="AG233" s="26">
        <v>1</v>
      </c>
      <c r="AH233" s="26">
        <v>1</v>
      </c>
      <c r="AI233" s="26">
        <v>1</v>
      </c>
      <c r="AJ233" s="26">
        <v>1</v>
      </c>
      <c r="AK233" s="26">
        <v>1</v>
      </c>
    </row>
    <row r="234" spans="1:37" x14ac:dyDescent="0.35">
      <c r="A234" s="26" t="s">
        <v>762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26">
        <v>1</v>
      </c>
      <c r="H234" s="26">
        <v>1</v>
      </c>
      <c r="I234" s="26">
        <v>1</v>
      </c>
      <c r="J234" s="26">
        <v>1</v>
      </c>
      <c r="K234" s="26">
        <v>1</v>
      </c>
      <c r="L234" s="26">
        <v>1</v>
      </c>
      <c r="M234" s="26">
        <v>1</v>
      </c>
      <c r="N234" s="26">
        <v>1</v>
      </c>
      <c r="O234" s="26">
        <v>1</v>
      </c>
      <c r="P234" s="26">
        <v>1</v>
      </c>
      <c r="Q234" s="26">
        <v>1</v>
      </c>
      <c r="R234" s="26">
        <v>1</v>
      </c>
      <c r="S234" s="26">
        <v>1</v>
      </c>
      <c r="T234" s="26">
        <v>1</v>
      </c>
      <c r="U234" s="26">
        <v>1</v>
      </c>
      <c r="V234" s="26">
        <v>1</v>
      </c>
      <c r="W234" s="26">
        <v>1</v>
      </c>
      <c r="X234" s="26">
        <v>1</v>
      </c>
      <c r="Y234" s="26">
        <v>1</v>
      </c>
      <c r="Z234" s="26">
        <v>1</v>
      </c>
      <c r="AA234" s="26">
        <v>1</v>
      </c>
      <c r="AB234" s="26">
        <v>1</v>
      </c>
      <c r="AC234" s="26">
        <v>1</v>
      </c>
      <c r="AD234" s="26">
        <v>1</v>
      </c>
      <c r="AE234" s="26">
        <v>1</v>
      </c>
      <c r="AF234" s="26">
        <v>1</v>
      </c>
      <c r="AG234" s="26">
        <v>1</v>
      </c>
      <c r="AH234" s="26">
        <v>1</v>
      </c>
      <c r="AI234" s="26">
        <v>1</v>
      </c>
      <c r="AJ234" s="26">
        <v>1</v>
      </c>
      <c r="AK234" s="26">
        <v>1</v>
      </c>
    </row>
    <row r="235" spans="1:37" x14ac:dyDescent="0.35">
      <c r="A235" s="26" t="s">
        <v>786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 s="26">
        <v>1</v>
      </c>
      <c r="H235" s="26">
        <v>1</v>
      </c>
      <c r="I235" s="26">
        <v>1</v>
      </c>
      <c r="J235" s="26">
        <v>1</v>
      </c>
      <c r="K235" s="26">
        <v>1</v>
      </c>
      <c r="L235" s="26">
        <v>1</v>
      </c>
      <c r="M235" s="26">
        <v>1</v>
      </c>
      <c r="N235" s="26">
        <v>1</v>
      </c>
      <c r="O235" s="26">
        <v>1</v>
      </c>
      <c r="P235" s="26">
        <v>1</v>
      </c>
      <c r="Q235" s="26">
        <v>1</v>
      </c>
      <c r="R235" s="26">
        <v>1</v>
      </c>
      <c r="S235" s="26">
        <v>1</v>
      </c>
      <c r="T235" s="26">
        <v>1</v>
      </c>
      <c r="U235" s="26">
        <v>1</v>
      </c>
      <c r="V235" s="26">
        <v>1</v>
      </c>
      <c r="W235" s="26">
        <v>1</v>
      </c>
      <c r="X235" s="26">
        <v>1</v>
      </c>
      <c r="Y235" s="26">
        <v>1</v>
      </c>
      <c r="Z235" s="26">
        <v>1</v>
      </c>
      <c r="AA235" s="26">
        <v>1</v>
      </c>
      <c r="AB235" s="26">
        <v>1</v>
      </c>
      <c r="AC235" s="26">
        <v>1</v>
      </c>
      <c r="AD235" s="26">
        <v>1</v>
      </c>
      <c r="AE235" s="26">
        <v>1</v>
      </c>
      <c r="AF235" s="26">
        <v>1</v>
      </c>
      <c r="AG235" s="26">
        <v>1</v>
      </c>
      <c r="AH235" s="26">
        <v>1</v>
      </c>
      <c r="AI235" s="26">
        <v>1</v>
      </c>
      <c r="AJ235" s="26">
        <v>1</v>
      </c>
      <c r="AK235" s="26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2</vt:i4>
      </vt:variant>
    </vt:vector>
  </HeadingPairs>
  <TitlesOfParts>
    <vt:vector size="56" baseType="lpstr">
      <vt:lpstr>About</vt:lpstr>
      <vt:lpstr>Multipliers and Adjustments</vt:lpstr>
      <vt:lpstr>OR GHG 1990-2017</vt:lpstr>
      <vt:lpstr>OR Calc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2-17T18:06:25Z</dcterms:modified>
</cp:coreProperties>
</file>